YMTEPIDEYCVQQLKEFDGKSLVSVTKEGLELPEDEEEKKKMEESKAKFENLCKLMKEILDKKVEKVTISNRLVSSPCCIVTSTYGWTANMERIMKAQALRDNSTMGYMMAKKHLEINPDHPIVETLRQKAEADKNDKAVKDLVVLLFETALLSSGFSLEDPQTHSNRIYRMIKLGLGIDEDEVAAEEPNAAVPDEIPPLEGDEDASRMEEVD</t>
        </is>
      </c>
      <c r="F10263" t="inlineStr">
        <is>
          <t>RecName: Full=Heat shock protein HSP 90-beta; Short=HSP 90; AltName: Full=Heat shock 84 kDa; Short=HSP 84; Short=HSP84;</t>
        </is>
      </c>
      <c r="G1026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6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6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63" t="inlineStr"/>
      <c r="K10263" t="n">
        <v>724</v>
      </c>
      <c r="L10263" t="n">
        <v>613</v>
      </c>
      <c r="M10263" t="n">
        <v>639</v>
      </c>
      <c r="N10263" t="n">
        <v>612</v>
      </c>
      <c r="O10263" t="inlineStr">
        <is>
          <t>QALR(612).(613)DNSTMGYMMAKKHLEINPDHPIVETLR</t>
        </is>
      </c>
      <c r="P10263" t="inlineStr">
        <is>
          <t>QALRDNST</t>
        </is>
      </c>
      <c r="Q10263" t="inlineStr">
        <is>
          <t>Internal</t>
        </is>
      </c>
      <c r="R10263" t="inlineStr"/>
      <c r="S10263" t="inlineStr">
        <is>
          <t>S01.151</t>
        </is>
      </c>
      <c r="T10263" t="inlineStr">
        <is>
          <t>trypsin 1</t>
        </is>
      </c>
    </row>
    <row r="10264">
      <c r="A10264" s="1" t="n">
        <v>10262</v>
      </c>
      <c r="B10264" t="inlineStr">
        <is>
          <t>SALGQTQPSDQDTLVQR</t>
        </is>
      </c>
      <c r="C10264" t="inlineStr">
        <is>
          <t>Q96HC4</t>
        </is>
      </c>
      <c r="D10264" t="inlineStr">
        <is>
          <t>PDLI5_HUMAN</t>
        </is>
      </c>
      <c r="E10264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10264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10264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10264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10264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10264" t="inlineStr"/>
      <c r="K10264" t="n">
        <v>596</v>
      </c>
      <c r="L10264" t="n">
        <v>391</v>
      </c>
      <c r="M10264" t="n">
        <v>407</v>
      </c>
      <c r="N10264" t="n">
        <v>390</v>
      </c>
      <c r="O10264" t="inlineStr">
        <is>
          <t>APAN(390).(391)SALGQTQPSDQDTLVQR</t>
        </is>
      </c>
      <c r="P10264" t="inlineStr">
        <is>
          <t>APANSALG</t>
        </is>
      </c>
      <c r="Q10264" t="inlineStr">
        <is>
          <t>Internal</t>
        </is>
      </c>
      <c r="R10264" t="inlineStr"/>
      <c r="S10264" t="inlineStr"/>
      <c r="T10264" t="inlineStr"/>
    </row>
    <row r="10265">
      <c r="A10265" s="1" t="n">
        <v>10263</v>
      </c>
      <c r="B10265" t="inlineStr">
        <is>
          <t>IFQEPTEPKTKAAAPGVEDEPLLR</t>
        </is>
      </c>
      <c r="C10265" t="inlineStr">
        <is>
          <t>P31350</t>
        </is>
      </c>
      <c r="D10265" t="inlineStr">
        <is>
          <t>RIR2_HUMAN</t>
        </is>
      </c>
      <c r="E10265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0265" t="inlineStr">
        <is>
          <t>RecName: Full=Ribonucleoside-diphosphate reductase subunit M2; EC=1.17.4.1; AltName: Full=Ribonucleotide reductase small chain; AltName: Full=Ribonucleotide reductase small subunit;</t>
        </is>
      </c>
      <c r="G10265" t="inlineStr">
        <is>
          <t>3D-structure|Alternative splicing|Cytoplasm|Deoxyribonucleotide synthesis|Iron|Metal-binding|Nucleus|Oxidoreductase|Phosphoprotein|Reference proteome|Ubl conjugation</t>
        </is>
      </c>
      <c r="H10265" t="inlineStr">
        <is>
          <t>GO:0005829|GO:0005634|GO:0005971|GO:0008199|GO:0042803|GO:0004748|GO:0009265|GO:0001824|GO:0009263|GO:0006260|GO:1900087|GO:0051290|GO:0009185</t>
        </is>
      </c>
      <c r="I10265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0265" t="inlineStr"/>
      <c r="K10265" t="n">
        <v>389</v>
      </c>
      <c r="L10265" t="n">
        <v>51</v>
      </c>
      <c r="M10265" t="n">
        <v>74</v>
      </c>
      <c r="N10265" t="n">
        <v>50</v>
      </c>
      <c r="O10265" t="inlineStr">
        <is>
          <t>TARR(50).(51)IFQEPTEPKTKAAAPGVEDEPLLR</t>
        </is>
      </c>
      <c r="P10265" t="inlineStr">
        <is>
          <t>TARRIFQE</t>
        </is>
      </c>
      <c r="Q10265" t="inlineStr">
        <is>
          <t>Internal</t>
        </is>
      </c>
      <c r="R10265" t="inlineStr"/>
      <c r="S10265" t="inlineStr"/>
      <c r="T10265" t="inlineStr"/>
    </row>
    <row r="10266">
      <c r="A10266" s="1" t="n">
        <v>10264</v>
      </c>
      <c r="B10266" t="inlineStr">
        <is>
          <t>DQNTVETLQR</t>
        </is>
      </c>
      <c r="C10266" t="inlineStr">
        <is>
          <t>Q01082</t>
        </is>
      </c>
      <c r="D10266" t="inlineStr">
        <is>
          <t>SPTB2_HUMAN</t>
        </is>
      </c>
      <c r="E1026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266" t="inlineStr">
        <is>
          <t>RecName: Full=Spectrin beta chain, non-erythrocytic 1; AltName: Full=Beta-II spectrin; AltName: Full=Fodrin beta chain; AltName: Full=Spectrin, non-erythroid beta chain 1;</t>
        </is>
      </c>
      <c r="G1026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26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26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266" t="inlineStr"/>
      <c r="K10266" t="n">
        <v>2364</v>
      </c>
      <c r="L10266" t="n">
        <v>1835</v>
      </c>
      <c r="M10266" t="n">
        <v>1844</v>
      </c>
      <c r="N10266" t="n">
        <v>1834</v>
      </c>
      <c r="O10266" t="inlineStr">
        <is>
          <t>ELGR(1834).(1835)DQNTVETLQR</t>
        </is>
      </c>
      <c r="P10266" t="inlineStr">
        <is>
          <t>ELGRDQNT</t>
        </is>
      </c>
      <c r="Q10266" t="inlineStr">
        <is>
          <t>Internal</t>
        </is>
      </c>
      <c r="R10266" t="inlineStr"/>
      <c r="S10266" t="inlineStr">
        <is>
          <t>S01.151</t>
        </is>
      </c>
      <c r="T10266" t="inlineStr">
        <is>
          <t>trypsin 1</t>
        </is>
      </c>
    </row>
    <row r="10267">
      <c r="A10267" s="1" t="n">
        <v>10265</v>
      </c>
      <c r="B10267" t="inlineStr">
        <is>
          <t>TLTAVHDAILEDLVFPSE</t>
        </is>
      </c>
      <c r="C10267" t="inlineStr">
        <is>
          <t>P62081</t>
        </is>
      </c>
      <c r="D10267" t="inlineStr">
        <is>
          <t>RS7_HUMAN</t>
        </is>
      </c>
      <c r="E1026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0267" t="inlineStr">
        <is>
          <t>RecName: Full=Small ribosomal subunit protein eS7 {ECO:0000303|PubMed:24524803}; AltName: Full=40S ribosomal protein S7;</t>
        </is>
      </c>
      <c r="G10267" t="inlineStr">
        <is>
          <t>3D-structure|Acetylation|Cytoplasm|Cytoskeleton|Diamond-Blackfan anemia|Direct protein sequencing|Isopeptide bond|Nucleus|Reference proteome|Ribonucleoprotein|Ribosomal protein|Ubl conjugation</t>
        </is>
      </c>
      <c r="H10267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0267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0267" t="inlineStr"/>
      <c r="K10267" t="n">
        <v>194</v>
      </c>
      <c r="L10267" t="n">
        <v>121</v>
      </c>
      <c r="M10267" t="n">
        <v>138</v>
      </c>
      <c r="N10267" t="n">
        <v>120</v>
      </c>
      <c r="O10267" t="inlineStr">
        <is>
          <t>PRSR(120).(121)TLTAVHDAILEDLVFPSE</t>
        </is>
      </c>
      <c r="P10267" t="inlineStr">
        <is>
          <t>PRSRTLTA</t>
        </is>
      </c>
      <c r="Q10267" t="inlineStr">
        <is>
          <t>Internal</t>
        </is>
      </c>
      <c r="R10267" t="inlineStr"/>
      <c r="S10267" t="inlineStr">
        <is>
          <t>S01.151</t>
        </is>
      </c>
      <c r="T10267" t="inlineStr">
        <is>
          <t>trypsin 1</t>
        </is>
      </c>
    </row>
    <row r="10268">
      <c r="A10268" s="1" t="n">
        <v>10266</v>
      </c>
      <c r="B10268" t="inlineStr">
        <is>
          <t>RPQYSNPPVQGEVMEGADNQGAGEQGRPVR</t>
        </is>
      </c>
      <c r="C10268" t="inlineStr">
        <is>
          <t>P67809</t>
        </is>
      </c>
      <c r="D10268" t="inlineStr">
        <is>
          <t>YBOX1_HUMAN</t>
        </is>
      </c>
      <c r="E1026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26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26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26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26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268" t="inlineStr"/>
      <c r="K10268" t="n">
        <v>324</v>
      </c>
      <c r="L10268" t="n">
        <v>205</v>
      </c>
      <c r="M10268" t="n">
        <v>234</v>
      </c>
      <c r="N10268" t="n">
        <v>204</v>
      </c>
      <c r="O10268" t="inlineStr">
        <is>
          <t>PYGR(204).(205)RPQYSNPPVQGEVMEGADNQGAGEQGRPVR</t>
        </is>
      </c>
      <c r="P10268" t="inlineStr">
        <is>
          <t>PYGRRPQY</t>
        </is>
      </c>
      <c r="Q10268" t="inlineStr">
        <is>
          <t>Internal</t>
        </is>
      </c>
      <c r="R10268" t="inlineStr"/>
      <c r="S10268" t="inlineStr">
        <is>
          <t>S01.151</t>
        </is>
      </c>
      <c r="T10268" t="inlineStr">
        <is>
          <t>trypsin 1</t>
        </is>
      </c>
    </row>
    <row r="10269">
      <c r="A10269" s="1" t="n">
        <v>10267</v>
      </c>
      <c r="B10269" t="inlineStr">
        <is>
          <t>FIQENIFGICPH</t>
        </is>
      </c>
      <c r="C10269" t="inlineStr">
        <is>
          <t>P30101</t>
        </is>
      </c>
      <c r="D10269" t="inlineStr">
        <is>
          <t>PDIA3_HUMAN</t>
        </is>
      </c>
      <c r="E1026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26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26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026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26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269" t="inlineStr"/>
      <c r="K10269" t="n">
        <v>505</v>
      </c>
      <c r="L10269" t="n">
        <v>235</v>
      </c>
      <c r="M10269" t="n">
        <v>246</v>
      </c>
      <c r="N10269" t="n">
        <v>234</v>
      </c>
      <c r="O10269" t="inlineStr">
        <is>
          <t>KIKK(234).(235)FIQENIFGICPH</t>
        </is>
      </c>
      <c r="P10269" t="inlineStr">
        <is>
          <t>KIKKFIQE</t>
        </is>
      </c>
      <c r="Q10269" t="inlineStr">
        <is>
          <t>Internal</t>
        </is>
      </c>
      <c r="R10269" t="inlineStr"/>
      <c r="S10269" t="inlineStr">
        <is>
          <t>S01.151</t>
        </is>
      </c>
      <c r="T10269" t="inlineStr">
        <is>
          <t>trypsin 1</t>
        </is>
      </c>
    </row>
    <row r="10270">
      <c r="A10270" s="1" t="n">
        <v>10268</v>
      </c>
      <c r="B10270" t="inlineStr">
        <is>
          <t>IGIEIIKR</t>
        </is>
      </c>
      <c r="C10270" t="inlineStr">
        <is>
          <t>P10809</t>
        </is>
      </c>
      <c r="D10270" t="inlineStr">
        <is>
          <t>CH60_HUMAN</t>
        </is>
      </c>
      <c r="E102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2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2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2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2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270" t="inlineStr"/>
      <c r="K10270" t="n">
        <v>573</v>
      </c>
      <c r="L10270" t="n">
        <v>463</v>
      </c>
      <c r="M10270" t="n">
        <v>470</v>
      </c>
      <c r="N10270" t="n">
        <v>462</v>
      </c>
      <c r="O10270" t="inlineStr">
        <is>
          <t>EDQK(462).(463)IGIEIIKR</t>
        </is>
      </c>
      <c r="P10270" t="inlineStr">
        <is>
          <t>EDQKIGIE</t>
        </is>
      </c>
      <c r="Q10270" t="inlineStr">
        <is>
          <t>Internal</t>
        </is>
      </c>
      <c r="R10270" t="inlineStr"/>
      <c r="S10270" t="inlineStr">
        <is>
          <t>M04.001|S01.151</t>
        </is>
      </c>
      <c r="T10270" t="inlineStr">
        <is>
          <t>thermolysin|trypsin 1</t>
        </is>
      </c>
    </row>
    <row r="10271">
      <c r="A10271" s="1" t="n">
        <v>10269</v>
      </c>
      <c r="B10271" t="inlineStr">
        <is>
          <t>TLTLVDTGIGMTKADLINNLGTIAK</t>
        </is>
      </c>
      <c r="C10271" t="inlineStr">
        <is>
          <t>P08238</t>
        </is>
      </c>
      <c r="D10271" t="inlineStr">
        <is>
          <t>HS90B_HUMAN</t>
        </is>
      </c>
      <c r="E102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71" t="inlineStr">
        <is>
          <t>RecName: Full=Heat shock protein HSP 90-beta; Short=HSP 90; AltName: Full=Heat shock 84 kDa; Short=HSP 84; Short=HSP84;</t>
        </is>
      </c>
      <c r="G102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71" t="inlineStr"/>
      <c r="K10271" t="n">
        <v>724</v>
      </c>
      <c r="L10271" t="n">
        <v>83</v>
      </c>
      <c r="M10271" t="n">
        <v>107</v>
      </c>
      <c r="N10271" t="n">
        <v>82</v>
      </c>
      <c r="O10271" t="inlineStr">
        <is>
          <t>PQER(82).(83)TLTLVDTGIGMTKADLINNLGTIAK</t>
        </is>
      </c>
      <c r="P10271" t="inlineStr">
        <is>
          <t>PQERTLTL</t>
        </is>
      </c>
      <c r="Q10271" t="inlineStr">
        <is>
          <t>Internal</t>
        </is>
      </c>
      <c r="R10271" t="inlineStr"/>
      <c r="S10271" t="inlineStr">
        <is>
          <t>M12.032|M12.033|S01.151</t>
        </is>
      </c>
      <c r="T10271" t="inlineStr">
        <is>
          <t>LAST peptidase ({Limulus}-type)|LAST_MAM peptidase ({Limulus}-type)|trypsin 1</t>
        </is>
      </c>
    </row>
    <row r="10272">
      <c r="A10272" s="1" t="n">
        <v>10270</v>
      </c>
      <c r="B10272" t="inlineStr">
        <is>
          <t>VTDISHLVR</t>
        </is>
      </c>
      <c r="C10272" t="inlineStr">
        <is>
          <t>P49321</t>
        </is>
      </c>
      <c r="D10272" t="inlineStr">
        <is>
          <t>NASP_HUMAN</t>
        </is>
      </c>
      <c r="E1027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0272" t="inlineStr">
        <is>
          <t>RecName: Full=Nuclear autoantigenic sperm protein; Short=NASP;</t>
        </is>
      </c>
      <c r="G1027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0272" t="inlineStr">
        <is>
          <t>GO:0000785|GO:0005737|GO:0005654|GO:0005634|GO:0032991|GO:0042393|GO:0044877|GO:0001824|GO:0007049|GO:0034080|GO:0006260|GO:0006335|GO:0008584|GO:0006334|GO:0015031|GO:0033574</t>
        </is>
      </c>
      <c r="I1027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0272" t="inlineStr"/>
      <c r="K10272" t="n">
        <v>788</v>
      </c>
      <c r="L10272" t="n">
        <v>709</v>
      </c>
      <c r="M10272" t="n">
        <v>717</v>
      </c>
      <c r="N10272" t="n">
        <v>708</v>
      </c>
      <c r="O10272" t="inlineStr">
        <is>
          <t>SSNC(708).(709)VTDISHLVR</t>
        </is>
      </c>
      <c r="P10272" t="inlineStr">
        <is>
          <t>SSNCVTDI</t>
        </is>
      </c>
      <c r="Q10272" t="inlineStr">
        <is>
          <t>Internal</t>
        </is>
      </c>
      <c r="R10272" t="inlineStr"/>
      <c r="S10272" t="inlineStr"/>
      <c r="T10272" t="inlineStr"/>
    </row>
    <row r="10273">
      <c r="A10273" s="1" t="n">
        <v>10271</v>
      </c>
      <c r="B10273" t="inlineStr">
        <is>
          <t>VTDKLTPIHDR</t>
        </is>
      </c>
      <c r="C10273" t="inlineStr">
        <is>
          <t>P28072</t>
        </is>
      </c>
      <c r="D10273" t="inlineStr">
        <is>
          <t>PSB6_HUMAN</t>
        </is>
      </c>
      <c r="E1027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027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0273" t="inlineStr">
        <is>
          <t>3D-structure|Acetylation|Cytoplasm|Direct protein sequencing|Host-virus interaction|Hydrolase|Nucleus|Phosphoprotein|Protease|Proteasome|Reference proteome|Threonine protease|Zymogen</t>
        </is>
      </c>
      <c r="H10273" t="inlineStr">
        <is>
          <t>GO:0005737|GO:0005829|GO:0070062|GO:0005739|GO:0005654|GO:0005634|GO:0000502|GO:0005839|GO:0019774|GO:0045296|GO:0004175|GO:0004298|GO:0010498|GO:0043161</t>
        </is>
      </c>
      <c r="I1027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0273" t="inlineStr"/>
      <c r="K10273" t="n">
        <v>239</v>
      </c>
      <c r="L10273" t="n">
        <v>64</v>
      </c>
      <c r="M10273" t="n">
        <v>74</v>
      </c>
      <c r="N10273" t="n">
        <v>63</v>
      </c>
      <c r="O10273" t="inlineStr">
        <is>
          <t>IANR(63).(64)VTDKLTPIHDR</t>
        </is>
      </c>
      <c r="P10273" t="inlineStr">
        <is>
          <t>IANRVTDK</t>
        </is>
      </c>
      <c r="Q10273" t="inlineStr">
        <is>
          <t>Internal</t>
        </is>
      </c>
      <c r="R10273" t="inlineStr"/>
      <c r="S10273" t="inlineStr"/>
      <c r="T10273" t="inlineStr"/>
    </row>
    <row r="10274">
      <c r="A10274" s="1" t="n">
        <v>10272</v>
      </c>
      <c r="B10274" t="inlineStr">
        <is>
          <t>VTSLGKDWHR</t>
        </is>
      </c>
      <c r="C10274" t="inlineStr">
        <is>
          <t>P52943</t>
        </is>
      </c>
      <c r="D10274" t="inlineStr">
        <is>
          <t>CRIP2_HUMAN</t>
        </is>
      </c>
      <c r="E10274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4" t="inlineStr">
        <is>
          <t>RecName: Full=Cysteine-rich protein 2; Short=CRP-2; AltName: Full=Protein ESP1;</t>
        </is>
      </c>
      <c r="G10274" t="inlineStr">
        <is>
          <t>3D-structure|Acetylation|Alternative splicing|LIM domain|Metal-binding|Phosphoprotein|Reference proteome|Repeat|Zinc</t>
        </is>
      </c>
      <c r="H10274" t="inlineStr">
        <is>
          <t>GO:0005938|GO:0008270|GO:0030097|GO:0008284</t>
        </is>
      </c>
      <c r="I10274" t="inlineStr">
        <is>
          <t>C:cell cortex|F:zinc ion binding|P:hemopoiesis|P:positive regulation of cell population proliferation</t>
        </is>
      </c>
      <c r="J10274" t="inlineStr"/>
      <c r="K10274" t="n">
        <v>208</v>
      </c>
      <c r="L10274" t="n">
        <v>139</v>
      </c>
      <c r="M10274" t="n">
        <v>148</v>
      </c>
      <c r="N10274" t="n">
        <v>138</v>
      </c>
      <c r="O10274" t="inlineStr">
        <is>
          <t>FAEK(138).(139)VTSLGKDWHR</t>
        </is>
      </c>
      <c r="P10274" t="inlineStr">
        <is>
          <t>FAEKVTSL</t>
        </is>
      </c>
      <c r="Q10274" t="inlineStr">
        <is>
          <t>Internal</t>
        </is>
      </c>
      <c r="R10274" t="inlineStr"/>
      <c r="S10274" t="inlineStr"/>
      <c r="T10274" t="inlineStr"/>
    </row>
    <row r="10275">
      <c r="A10275" s="1" t="n">
        <v>10273</v>
      </c>
      <c r="B10275" t="inlineStr">
        <is>
          <t>DNSTMGYMAAKKHLEINPDHSIIETLR</t>
        </is>
      </c>
      <c r="C10275" t="inlineStr">
        <is>
          <t>P07900</t>
        </is>
      </c>
      <c r="D10275" t="inlineStr">
        <is>
          <t>HS90A_HUMAN</t>
        </is>
      </c>
      <c r="E1027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27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27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27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27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275" t="inlineStr"/>
      <c r="K10275" t="n">
        <v>732</v>
      </c>
      <c r="L10275" t="n">
        <v>621</v>
      </c>
      <c r="M10275" t="n">
        <v>647</v>
      </c>
      <c r="N10275" t="n">
        <v>620</v>
      </c>
      <c r="O10275" t="inlineStr">
        <is>
          <t>QALR(620).(621)DNSTMGYMAAKKHLEINPDHSIIETLR</t>
        </is>
      </c>
      <c r="P10275" t="inlineStr">
        <is>
          <t>QALRDNST</t>
        </is>
      </c>
      <c r="Q10275" t="inlineStr">
        <is>
          <t>Internal</t>
        </is>
      </c>
      <c r="R10275" t="inlineStr"/>
      <c r="S10275" t="inlineStr">
        <is>
          <t>S01.151</t>
        </is>
      </c>
      <c r="T10275" t="inlineStr">
        <is>
          <t>trypsin 1</t>
        </is>
      </c>
    </row>
    <row r="10276">
      <c r="A10276" s="1" t="n">
        <v>10274</v>
      </c>
      <c r="B10276" t="inlineStr">
        <is>
          <t>VTSLGKDWHR</t>
        </is>
      </c>
      <c r="C10276" t="inlineStr">
        <is>
          <t>P52943</t>
        </is>
      </c>
      <c r="D10276" t="inlineStr">
        <is>
          <t>CRIP2_HUMAN</t>
        </is>
      </c>
      <c r="E10276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6" t="inlineStr">
        <is>
          <t>RecName: Full=Cysteine-rich protein 2; Short=CRP-2; AltName: Full=Protein ESP1;</t>
        </is>
      </c>
      <c r="G10276" t="inlineStr">
        <is>
          <t>3D-structure|Acetylation|Alternative splicing|LIM domain|Metal-binding|Phosphoprotein|Reference proteome|Repeat|Zinc</t>
        </is>
      </c>
      <c r="H10276" t="inlineStr">
        <is>
          <t>GO:0005938|GO:0008270|GO:0030097|GO:0008284</t>
        </is>
      </c>
      <c r="I10276" t="inlineStr">
        <is>
          <t>C:cell cortex|F:zinc ion binding|P:hemopoiesis|P:positive regulation of cell population proliferation</t>
        </is>
      </c>
      <c r="J10276" t="inlineStr"/>
      <c r="K10276" t="n">
        <v>208</v>
      </c>
      <c r="L10276" t="n">
        <v>139</v>
      </c>
      <c r="M10276" t="n">
        <v>148</v>
      </c>
      <c r="N10276" t="n">
        <v>138</v>
      </c>
      <c r="O10276" t="inlineStr">
        <is>
          <t>FAEK(138).(139)VTSLGKDWHR</t>
        </is>
      </c>
      <c r="P10276" t="inlineStr">
        <is>
          <t>FAEKVTSL</t>
        </is>
      </c>
      <c r="Q10276" t="inlineStr">
        <is>
          <t>Internal</t>
        </is>
      </c>
      <c r="R10276" t="inlineStr"/>
      <c r="S10276" t="inlineStr"/>
      <c r="T10276" t="inlineStr"/>
    </row>
    <row r="10277">
      <c r="A10277" s="1" t="n">
        <v>10275</v>
      </c>
      <c r="B10277" t="inlineStr">
        <is>
          <t>DQVANSAFVER</t>
        </is>
      </c>
      <c r="C10277" t="inlineStr">
        <is>
          <t>P07900</t>
        </is>
      </c>
      <c r="D10277" t="inlineStr">
        <is>
          <t>HS90A_HUMAN</t>
        </is>
      </c>
      <c r="E102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2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2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2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2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277" t="inlineStr"/>
      <c r="K10277" t="n">
        <v>732</v>
      </c>
      <c r="L10277" t="n">
        <v>500</v>
      </c>
      <c r="M10277" t="n">
        <v>510</v>
      </c>
      <c r="N10277" t="n">
        <v>499</v>
      </c>
      <c r="O10277" t="inlineStr">
        <is>
          <t>GETK(499).(500)DQVANSAFVER</t>
        </is>
      </c>
      <c r="P10277" t="inlineStr">
        <is>
          <t>GETKDQVA</t>
        </is>
      </c>
      <c r="Q10277" t="inlineStr">
        <is>
          <t>Internal</t>
        </is>
      </c>
      <c r="R10277" t="inlineStr"/>
      <c r="S10277" t="inlineStr">
        <is>
          <t>S01.151</t>
        </is>
      </c>
      <c r="T10277" t="inlineStr">
        <is>
          <t>trypsin 1</t>
        </is>
      </c>
    </row>
    <row r="10278">
      <c r="A10278" s="1" t="n">
        <v>10276</v>
      </c>
      <c r="B10278" t="inlineStr">
        <is>
          <t>AADEIEKEKELLIHER</t>
        </is>
      </c>
      <c r="C10278" t="inlineStr">
        <is>
          <t>Q96BN8</t>
        </is>
      </c>
      <c r="D10278" t="inlineStr">
        <is>
          <t>OTUL_HUMAN</t>
        </is>
      </c>
      <c r="E1027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1027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1027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10278" t="inlineStr">
        <is>
          <t>GO:0005737|GO:0005829|GO:0071797|GO:0004843|GO:0008234|GO:0045087|GO:0050728|GO:0032088|GO:0070431|GO:1990108|GO:0016567|GO:0060828|GO:0010803|GO:0002040|GO:0016055</t>
        </is>
      </c>
      <c r="I1027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10278" t="inlineStr"/>
      <c r="K10278" t="n">
        <v>352</v>
      </c>
      <c r="L10278" t="n">
        <v>58</v>
      </c>
      <c r="M10278" t="n">
        <v>73</v>
      </c>
      <c r="N10278" t="n">
        <v>57</v>
      </c>
      <c r="O10278" t="inlineStr">
        <is>
          <t>DMYR(57).(58)AADEIEKEKELLIHER</t>
        </is>
      </c>
      <c r="P10278" t="inlineStr">
        <is>
          <t>DMYRAADE</t>
        </is>
      </c>
      <c r="Q10278" t="inlineStr">
        <is>
          <t>Internal</t>
        </is>
      </c>
      <c r="R10278" t="inlineStr"/>
      <c r="S10278" t="inlineStr"/>
      <c r="T10278" t="inlineStr"/>
    </row>
    <row r="10279">
      <c r="A10279" s="1" t="n">
        <v>10277</v>
      </c>
      <c r="B10279" t="inlineStr">
        <is>
          <t>VTSLGKDWHRPC</t>
        </is>
      </c>
      <c r="C10279" t="inlineStr">
        <is>
          <t>P52943</t>
        </is>
      </c>
      <c r="D10279" t="inlineStr">
        <is>
          <t>CRIP2_HUMAN</t>
        </is>
      </c>
      <c r="E10279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9" t="inlineStr">
        <is>
          <t>RecName: Full=Cysteine-rich protein 2; Short=CRP-2; AltName: Full=Protein ESP1;</t>
        </is>
      </c>
      <c r="G10279" t="inlineStr">
        <is>
          <t>3D-structure|Acetylation|Alternative splicing|LIM domain|Metal-binding|Phosphoprotein|Reference proteome|Repeat|Zinc</t>
        </is>
      </c>
      <c r="H10279" t="inlineStr">
        <is>
          <t>GO:0005938|GO:0008270|GO:0030097|GO:0008284</t>
        </is>
      </c>
      <c r="I10279" t="inlineStr">
        <is>
          <t>C:cell cortex|F:zinc ion binding|P:hemopoiesis|P:positive regulation of cell population proliferation</t>
        </is>
      </c>
      <c r="J10279" t="inlineStr"/>
      <c r="K10279" t="n">
        <v>208</v>
      </c>
      <c r="L10279" t="n">
        <v>139</v>
      </c>
      <c r="M10279" t="n">
        <v>150</v>
      </c>
      <c r="N10279" t="n">
        <v>138</v>
      </c>
      <c r="O10279" t="inlineStr">
        <is>
          <t>FAEK(138).(139)VTSLGKDWHRPC</t>
        </is>
      </c>
      <c r="P10279" t="inlineStr">
        <is>
          <t>FAEKVTSL</t>
        </is>
      </c>
      <c r="Q10279" t="inlineStr">
        <is>
          <t>Internal</t>
        </is>
      </c>
      <c r="R10279" t="inlineStr"/>
      <c r="S10279" t="inlineStr"/>
      <c r="T10279" t="inlineStr"/>
    </row>
    <row r="10280">
      <c r="A10280" s="1" t="n">
        <v>10278</v>
      </c>
      <c r="B10280" t="inlineStr">
        <is>
          <t>DNSGMIDKNELKQALSGFGYR</t>
        </is>
      </c>
      <c r="C10280" t="inlineStr">
        <is>
          <t>O75340</t>
        </is>
      </c>
      <c r="D10280" t="inlineStr">
        <is>
          <t>PDCD6_HUMAN</t>
        </is>
      </c>
      <c r="E10280" t="inlineStr">
        <is>
          <t>MAAYSYRPGPGAGPGPAAGAALPDQSFLWNVFQRVDKDRSGVISDTELQQALSNGTWTPFNPVTVRSIISMFDRENKAGVNFSEFTGVWKYITDWQNVFRTYDRDNSGMIDKNELKQALSGFGYRLSDQFHDILIRKFDRQGRGQIAFDDFIQGCIVLQRLTDIFRRYDTDQDGWIQVSYEQYLSMVFSIV</t>
        </is>
      </c>
      <c r="F10280" t="inlineStr">
        <is>
          <t>RecName: Full=Programmed cell death protein 6; AltName: Full=Apoptosis-linked gene 2 protein homolog {ECO:0000250|UniProtKB:P12815}; Short=ALG-2 {ECO:0000250|UniProtKB:P12815};</t>
        </is>
      </c>
      <c r="G1028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28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28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280" t="inlineStr"/>
      <c r="K10280" t="n">
        <v>191</v>
      </c>
      <c r="L10280" t="n">
        <v>105</v>
      </c>
      <c r="M10280" t="n">
        <v>125</v>
      </c>
      <c r="N10280" t="n">
        <v>104</v>
      </c>
      <c r="O10280" t="inlineStr">
        <is>
          <t>TYDR(104).(105)DNSGMIDKNELKQALSGFGYR</t>
        </is>
      </c>
      <c r="P10280" t="inlineStr">
        <is>
          <t>TYDRDNSG</t>
        </is>
      </c>
      <c r="Q10280" t="inlineStr">
        <is>
          <t>Internal</t>
        </is>
      </c>
      <c r="R10280" t="inlineStr"/>
      <c r="S10280" t="inlineStr"/>
      <c r="T10280" t="inlineStr"/>
    </row>
    <row r="10281">
      <c r="A10281" s="1" t="n">
        <v>10279</v>
      </c>
      <c r="B10281" t="inlineStr">
        <is>
          <t>VLDLQQIKGMKDR</t>
        </is>
      </c>
      <c r="C10281" t="inlineStr">
        <is>
          <t>Q9UNM6</t>
        </is>
      </c>
      <c r="D10281" t="inlineStr">
        <is>
          <t>PSD13_HUMAN</t>
        </is>
      </c>
      <c r="E1028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028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0281" t="inlineStr">
        <is>
          <t>3D-structure|Acetylation|Alternative splicing|Proteasome|Reference proteome</t>
        </is>
      </c>
      <c r="H10281" t="inlineStr">
        <is>
          <t>GO:0005829|GO:0005576|GO:1904813|GO:0016020|GO:0005654|GO:0005634|GO:0022624|GO:0000502|GO:0005838|GO:0008541|GO:0034774|GO:0005198|GO:0007127|GO:0043161|GO:0006511</t>
        </is>
      </c>
      <c r="I1028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0281" t="inlineStr"/>
      <c r="K10281" t="n">
        <v>376</v>
      </c>
      <c r="L10281" t="n">
        <v>340</v>
      </c>
      <c r="M10281" t="n">
        <v>352</v>
      </c>
      <c r="N10281" t="n">
        <v>339</v>
      </c>
      <c r="O10281" t="inlineStr">
        <is>
          <t>VQPR(339).(340)VLDLQQIKGMKDR</t>
        </is>
      </c>
      <c r="P10281" t="inlineStr">
        <is>
          <t>VQPRVLDL</t>
        </is>
      </c>
      <c r="Q10281" t="inlineStr">
        <is>
          <t>Internal</t>
        </is>
      </c>
      <c r="R10281" t="inlineStr"/>
      <c r="S10281" t="inlineStr"/>
      <c r="T10281" t="inlineStr"/>
    </row>
    <row r="10282">
      <c r="A10282" s="1" t="n">
        <v>10280</v>
      </c>
      <c r="B10282" t="inlineStr">
        <is>
          <t>DNIACVILTFKEPFGTEGR</t>
        </is>
      </c>
      <c r="C10282" t="inlineStr">
        <is>
          <t>P11413</t>
        </is>
      </c>
      <c r="D10282" t="inlineStr">
        <is>
          <t>G6PD_HUMAN</t>
        </is>
      </c>
      <c r="E1028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282" t="inlineStr">
        <is>
          <t>RecName: Full=Glucose-6-phosphate 1-dehydrogenase; Short=G6PD; EC=1.1.1.49 {ECO:0000269|PubMed:15858258, ECO:0000269|PubMed:24769394, ECO:0000269|PubMed:743300};</t>
        </is>
      </c>
      <c r="G1028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28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28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282" t="inlineStr"/>
      <c r="K10282" t="n">
        <v>515</v>
      </c>
      <c r="L10282" t="n">
        <v>228</v>
      </c>
      <c r="M10282" t="n">
        <v>246</v>
      </c>
      <c r="N10282" t="n">
        <v>227</v>
      </c>
      <c r="O10282" t="inlineStr">
        <is>
          <t>IWNR(227).(228)DNIACVILTFKEPFGTEGR</t>
        </is>
      </c>
      <c r="P10282" t="inlineStr">
        <is>
          <t>IWNRDNIA</t>
        </is>
      </c>
      <c r="Q10282" t="inlineStr">
        <is>
          <t>Internal</t>
        </is>
      </c>
      <c r="R10282" t="inlineStr"/>
      <c r="S10282" t="inlineStr"/>
      <c r="T10282" t="inlineStr"/>
    </row>
    <row r="10283">
      <c r="A10283" s="1" t="n">
        <v>10281</v>
      </c>
      <c r="B10283" t="inlineStr">
        <is>
          <t>FQSGDFHVINGVLR</t>
        </is>
      </c>
      <c r="C10283" t="inlineStr">
        <is>
          <t>P55060</t>
        </is>
      </c>
      <c r="D10283" t="inlineStr">
        <is>
          <t>XPO2_HUMAN</t>
        </is>
      </c>
      <c r="E1028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28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283" t="inlineStr">
        <is>
          <t>Acetylation|Alternative splicing|Cytoplasm|Direct protein sequencing|Nucleus|Phosphoprotein|Protein transport|Reference proteome|Transport</t>
        </is>
      </c>
      <c r="H10283" t="inlineStr">
        <is>
          <t>GO:0005737|GO:0005829|GO:0070062|GO:0016020|GO:0005635|GO:0005654|GO:0005634|GO:0005049|GO:0031267|GO:0006611|GO:0006606</t>
        </is>
      </c>
      <c r="I1028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283" t="inlineStr"/>
      <c r="K10283" t="n">
        <v>971</v>
      </c>
      <c r="L10283" t="n">
        <v>138</v>
      </c>
      <c r="M10283" t="n">
        <v>151</v>
      </c>
      <c r="N10283" t="n">
        <v>137</v>
      </c>
      <c r="O10283" t="inlineStr">
        <is>
          <t>MVNR(137).(138)FQSGDFHVINGVLR</t>
        </is>
      </c>
      <c r="P10283" t="inlineStr">
        <is>
          <t>MVNRFQSG</t>
        </is>
      </c>
      <c r="Q10283" t="inlineStr">
        <is>
          <t>Internal</t>
        </is>
      </c>
      <c r="R10283" t="inlineStr"/>
      <c r="S10283" t="inlineStr">
        <is>
          <t>S01.151</t>
        </is>
      </c>
      <c r="T10283" t="inlineStr">
        <is>
          <t>trypsin 1</t>
        </is>
      </c>
    </row>
    <row r="10284">
      <c r="A10284" s="1" t="n">
        <v>10282</v>
      </c>
      <c r="B10284" t="inlineStr">
        <is>
          <t>IGPEPTTDSFIAVMHGPTEGVVPGNALVVDPR</t>
        </is>
      </c>
      <c r="C10284" t="inlineStr">
        <is>
          <t>Q9H4M9</t>
        </is>
      </c>
      <c r="D10284" t="inlineStr">
        <is>
          <t>EHD1_HUMAN</t>
        </is>
      </c>
      <c r="E1028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028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028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028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028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0284" t="inlineStr"/>
      <c r="K10284" t="n">
        <v>534</v>
      </c>
      <c r="L10284" t="n">
        <v>88</v>
      </c>
      <c r="M10284" t="n">
        <v>119</v>
      </c>
      <c r="N10284" t="n">
        <v>87</v>
      </c>
      <c r="O10284" t="inlineStr">
        <is>
          <t>PGMR(87).(88)IGPEPTTDSFIAVMHGPTEGVVPGNALVVDPR</t>
        </is>
      </c>
      <c r="P10284" t="inlineStr">
        <is>
          <t>PGMRIGPE</t>
        </is>
      </c>
      <c r="Q10284" t="inlineStr">
        <is>
          <t>Internal</t>
        </is>
      </c>
      <c r="R10284" t="inlineStr"/>
      <c r="S10284" t="inlineStr"/>
      <c r="T10284" t="inlineStr"/>
    </row>
    <row r="10285">
      <c r="A10285" s="1" t="n">
        <v>10283</v>
      </c>
      <c r="B10285" t="inlineStr">
        <is>
          <t>VTAAVAPVLSINSDFSDLR</t>
        </is>
      </c>
      <c r="C10285" t="inlineStr">
        <is>
          <t>Q9UJX2</t>
        </is>
      </c>
      <c r="D10285" t="inlineStr">
        <is>
          <t>CDC23_HUMAN</t>
        </is>
      </c>
      <c r="E10285" t="inlineStr">
        <is>
          <t>MAASTSMVPVAVTAAVAPVLSINSDFSDLREIKKQLLLIAGLTRERGLLHSSKWSAELAFSLPALPLAELQPPPPITEEDAQDMDAYTLAKAYFDVKEYDRAAHFLHGCNSKKAYFLYMYSRYLSGEKKKDDETVDSLGPLEKGQVKNEALRELRVELSKKHQARELDGFGLYLYGVVLRKLDLVKEAIDVFVEATHVLPLHWGAWLELCNLITDKEMLKFLSLPDTWMKEFFLAHIYTELQLIEEALQKYQNLIDVGFSKSSYIVSQIAVAYHNIRDIDKALSIFNELRKQDPYRIENMDTFSNLLYVRSMKSELSYLAHNLCEIDKYRVETCCVIGNYYSLRSQHEKAALYFQRALKLNPRYLGAWTLMGHEYMEMKNTSAAIQAYRHAIEVNKRDYRAWYGLGQTYEILKMPFYCLYYYRRAHQLRPNDSRMLVALGECYEKLNQLVEAKKCYWRAYAVGDVEKMALVKLAKLHEQLTESEQAAQCYIKYIQDIYSCGEIVEHLEESTAFRYLAQYYFKCKLWDEASTCAQKCCAFNDTREEGKALLRQILQLRNQGETPTTEVPAPFFLPASLSANNTPTRRVSPLNLSSVTP</t>
        </is>
      </c>
      <c r="F10285" t="inlineStr">
        <is>
          <t>RecName: Full=Cell division cycle protein 23 homolog; AltName: Full=Anaphase-promoting complex subunit 8; Short=APC8; AltName: Full=Cyclosome subunit 8;</t>
        </is>
      </c>
      <c r="G10285" t="inlineStr">
        <is>
          <t>3D-structure|Acetylation|Alternative splicing|Cell cycle|Cell division|Isopeptide bond|Mitosis|Phosphoprotein|Reference proteome|Repeat|TPR repeat|Ubl conjugation|Ubl conjugation pathway</t>
        </is>
      </c>
      <c r="H10285" t="inlineStr">
        <is>
          <t>GO:0005680|GO:0005829|GO:0005654|GO:0004842|GO:0031145|GO:0051301|GO:0007091|GO:0000278|GO:0007080|GO:0045842|GO:0070979|GO:0016567|GO:0007096|GO:0051445|GO:0007346|GO:0030071|GO:0006511</t>
        </is>
      </c>
      <c r="I10285" t="inlineStr">
        <is>
          <t>C:anaphase-promoting complex|C:cytosol|C:nucleoplasm|F:ubiquitin-protein transferase activity|P:anaphase-promoting complex-dependent catabolic process|P:cell division|P:metaphase/anaphase transition of mitotic cell cycle|P:mitotic cell cycle|P:mitotic metaphase chromosome alignment|P:positive regulation of mitotic metaphase/anaphase transition|P:protein K11-linked ubiquitination|P:protein ubiquitination|P:regulation of exit from mitosis|P:regulation of meiotic cell cycle|P:regulation of mitotic cell cycle|P:regulation of mitotic metaphase/anaphase transition|P:ubiquitin-dependent protein catabolic process</t>
        </is>
      </c>
      <c r="J10285" t="inlineStr"/>
      <c r="K10285" t="n">
        <v>597</v>
      </c>
      <c r="L10285" t="n">
        <v>12</v>
      </c>
      <c r="M10285" t="n">
        <v>30</v>
      </c>
      <c r="N10285" t="n">
        <v>11</v>
      </c>
      <c r="O10285" t="inlineStr">
        <is>
          <t>VPVA(11).(12)VTAAVAPVLSINSDFSDLR</t>
        </is>
      </c>
      <c r="P10285" t="inlineStr">
        <is>
          <t>VPVAVTAA</t>
        </is>
      </c>
      <c r="Q10285" t="inlineStr">
        <is>
          <t>Internal</t>
        </is>
      </c>
      <c r="R10285" t="inlineStr"/>
      <c r="S10285" t="inlineStr"/>
      <c r="T10285" t="inlineStr"/>
    </row>
    <row r="10286">
      <c r="A10286" s="1" t="n">
        <v>10284</v>
      </c>
      <c r="B10286" t="inlineStr">
        <is>
          <t>TLKLDPITGR</t>
        </is>
      </c>
      <c r="C10286" t="inlineStr">
        <is>
          <t>Q14103</t>
        </is>
      </c>
      <c r="D10286" t="inlineStr">
        <is>
          <t>HNRPD_HUMAN</t>
        </is>
      </c>
      <c r="E10286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0286" t="inlineStr">
        <is>
          <t>RecName: Full=Heterogeneous nuclear ribonucleoprotein D0; Short=hnRNP D0; AltName: Full=AU-rich element RNA-binding protein 1;</t>
        </is>
      </c>
      <c r="G10286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0286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0286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0286" t="inlineStr"/>
      <c r="K10286" t="n">
        <v>355</v>
      </c>
      <c r="L10286" t="n">
        <v>127</v>
      </c>
      <c r="M10286" t="n">
        <v>136</v>
      </c>
      <c r="N10286" t="n">
        <v>126</v>
      </c>
      <c r="O10286" t="inlineStr">
        <is>
          <t>VVDC(126).(127)TLKLDPITGR</t>
        </is>
      </c>
      <c r="P10286" t="inlineStr">
        <is>
          <t>VVDCTLKL</t>
        </is>
      </c>
      <c r="Q10286" t="inlineStr">
        <is>
          <t>Internal</t>
        </is>
      </c>
      <c r="R10286" t="inlineStr"/>
      <c r="S10286" t="inlineStr"/>
      <c r="T10286" t="inlineStr"/>
    </row>
    <row r="10287">
      <c r="A10287" s="1" t="n">
        <v>10285</v>
      </c>
      <c r="B10287" t="inlineStr">
        <is>
          <t>DSLYVDGDCTMDIR</t>
        </is>
      </c>
      <c r="C10287" t="inlineStr">
        <is>
          <t>P35080</t>
        </is>
      </c>
      <c r="D10287" t="inlineStr">
        <is>
          <t>PROF2_HUMAN</t>
        </is>
      </c>
      <c r="E10287" t="inlineStr">
        <is>
          <t>MAGWQSYVDNLMCDGCCQEAAIVGYCDAKYVWAATAGGVFQSITPIEIDMIVGKDREGFFTNGLTLGAKKCSVIRDSLYVDGDCTMDIRTKSQGGEPTYNVAVGRAGRVLVFVMGKEGVHGGGLNKKAYSMAKYLRDSGF</t>
        </is>
      </c>
      <c r="F10287" t="inlineStr">
        <is>
          <t>RecName: Full=Profilin-2; AltName: Full=Profilin II;</t>
        </is>
      </c>
      <c r="G10287" t="inlineStr">
        <is>
          <t>3D-structure|Acetylation|Actin-binding|Alternative splicing|Cytoplasm|Cytoskeleton|Direct protein sequencing|Reference proteome</t>
        </is>
      </c>
      <c r="H10287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287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287" t="inlineStr"/>
      <c r="K10287" t="n">
        <v>140</v>
      </c>
      <c r="L10287" t="n">
        <v>76</v>
      </c>
      <c r="M10287" t="n">
        <v>89</v>
      </c>
      <c r="N10287" t="n">
        <v>75</v>
      </c>
      <c r="O10287" t="inlineStr">
        <is>
          <t>SVIR(75).(76)DSLYVDGDCTMDIR</t>
        </is>
      </c>
      <c r="P10287" t="inlineStr">
        <is>
          <t>SVIRDSLY</t>
        </is>
      </c>
      <c r="Q10287" t="inlineStr">
        <is>
          <t>Internal</t>
        </is>
      </c>
      <c r="R10287" t="inlineStr"/>
      <c r="S10287" t="inlineStr"/>
      <c r="T10287" t="inlineStr"/>
    </row>
    <row r="10288">
      <c r="A10288" s="1" t="n">
        <v>10286</v>
      </c>
      <c r="B10288" t="inlineStr">
        <is>
          <t>RFDDAVVQSDMKHWPF</t>
        </is>
      </c>
      <c r="C10288" t="inlineStr">
        <is>
          <t>P11142</t>
        </is>
      </c>
      <c r="D10288" t="inlineStr">
        <is>
          <t>HSP7C_HUMAN</t>
        </is>
      </c>
      <c r="E1028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28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28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28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28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288" t="inlineStr"/>
      <c r="K10288" t="n">
        <v>646</v>
      </c>
      <c r="L10288" t="n">
        <v>77</v>
      </c>
      <c r="M10288" t="n">
        <v>92</v>
      </c>
      <c r="N10288" t="n">
        <v>76</v>
      </c>
      <c r="O10288" t="inlineStr">
        <is>
          <t>LIGR(76).(77)RFDDAVVQSDMKHWPF</t>
        </is>
      </c>
      <c r="P10288" t="inlineStr">
        <is>
          <t>LIGRRFDD</t>
        </is>
      </c>
      <c r="Q10288" t="inlineStr">
        <is>
          <t>Internal</t>
        </is>
      </c>
      <c r="R10288" t="inlineStr"/>
      <c r="S10288" t="inlineStr">
        <is>
          <t>S01.151|S01.308</t>
        </is>
      </c>
      <c r="T10288" t="inlineStr">
        <is>
          <t>trypsin 1|matriptase-2</t>
        </is>
      </c>
    </row>
    <row r="10289">
      <c r="A10289" s="1" t="n">
        <v>10287</v>
      </c>
      <c r="B10289" t="inlineStr">
        <is>
          <t>DSNNLCLHFNPR</t>
        </is>
      </c>
      <c r="C10289" t="inlineStr">
        <is>
          <t>P09382</t>
        </is>
      </c>
      <c r="D10289" t="inlineStr">
        <is>
          <t>LEG1_HUMAN</t>
        </is>
      </c>
      <c r="E10289" t="inlineStr">
        <is>
          <t>MACGLVASNLNLKPGECLRVRGEVAPDAKSFVLNLGKDSNNLCLHFNPRFNAHGDANTIVCNSKDGGAWGTEQREAVFPFQPGSVAEVCITFDQANLTVKLPDGYEFKFPNRLNLEAINYMAADGDFKIKCVAFD</t>
        </is>
      </c>
      <c r="F1028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289" t="inlineStr">
        <is>
          <t>3D-structure|Acetylation|Apoptosis|Cytoplasm|Direct protein sequencing|Extracellular matrix|Lectin|Phosphoprotein|Reference proteome|Secreted</t>
        </is>
      </c>
      <c r="H1028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28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289" t="inlineStr"/>
      <c r="K10289" t="n">
        <v>135</v>
      </c>
      <c r="L10289" t="n">
        <v>38</v>
      </c>
      <c r="M10289" t="n">
        <v>49</v>
      </c>
      <c r="N10289" t="n">
        <v>37</v>
      </c>
      <c r="O10289" t="inlineStr">
        <is>
          <t>NLGK(37).(38)DSNNLCLHFNPR</t>
        </is>
      </c>
      <c r="P10289" t="inlineStr">
        <is>
          <t>NLGKDSNN</t>
        </is>
      </c>
      <c r="Q10289" t="inlineStr">
        <is>
          <t>Internal</t>
        </is>
      </c>
      <c r="R10289" t="inlineStr"/>
      <c r="S10289" t="inlineStr">
        <is>
          <t>S01.151</t>
        </is>
      </c>
      <c r="T10289" t="inlineStr">
        <is>
          <t>trypsin 1</t>
        </is>
      </c>
    </row>
    <row r="10290">
      <c r="A10290" s="1" t="n">
        <v>10288</v>
      </c>
      <c r="B10290" t="inlineStr">
        <is>
          <t>RFDDAVVQSDMKHWPF</t>
        </is>
      </c>
      <c r="C10290" t="inlineStr">
        <is>
          <t>P11142</t>
        </is>
      </c>
      <c r="D10290" t="inlineStr">
        <is>
          <t>HSP7C_HUMAN</t>
        </is>
      </c>
      <c r="E102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2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2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2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2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290" t="inlineStr"/>
      <c r="K10290" t="n">
        <v>646</v>
      </c>
      <c r="L10290" t="n">
        <v>77</v>
      </c>
      <c r="M10290" t="n">
        <v>92</v>
      </c>
      <c r="N10290" t="n">
        <v>76</v>
      </c>
      <c r="O10290" t="inlineStr">
        <is>
          <t>LIGR(76).(77)RFDDAVVQSDMKHWPF</t>
        </is>
      </c>
      <c r="P10290" t="inlineStr">
        <is>
          <t>LIGRRFDD</t>
        </is>
      </c>
      <c r="Q10290" t="inlineStr">
        <is>
          <t>Internal</t>
        </is>
      </c>
      <c r="R10290" t="inlineStr"/>
      <c r="S10290" t="inlineStr">
        <is>
          <t>S01.151|S01.308</t>
        </is>
      </c>
      <c r="T10290" t="inlineStr">
        <is>
          <t>trypsin 1|matriptase-2</t>
        </is>
      </c>
    </row>
    <row r="10291">
      <c r="A10291" s="1" t="n">
        <v>10289</v>
      </c>
      <c r="B10291" t="inlineStr">
        <is>
          <t>SASVVSVISR</t>
        </is>
      </c>
      <c r="C10291" t="inlineStr">
        <is>
          <t>P61803</t>
        </is>
      </c>
      <c r="D10291" t="inlineStr">
        <is>
          <t>DAD1_HUMAN</t>
        </is>
      </c>
      <c r="E10291" t="inlineStr">
        <is>
          <t>MSASVVSVISRFLEEYLSSTPQRLKLLDAYLLYILLTGALQFGYCLLVGTFPFNSFLSGFISCVGSFILAVCLRIQINPQNKADFQGISPERAFADFLFASTILHLVVMNFVG</t>
        </is>
      </c>
      <c r="F10291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0291" t="inlineStr">
        <is>
          <t>3D-structure|Acetylation|Apoptosis|Direct protein sequencing|Endoplasmic reticulum|Membrane|Reference proteome|Transmembrane|Transmembrane helix</t>
        </is>
      </c>
      <c r="H10291" t="inlineStr">
        <is>
          <t>GO:0005789|GO:0016020|GO:0008250|GO:0008047|GO:0006915|GO:0001824|GO:0043066|GO:0006486|GO:0006487|GO:0018279|GO:0031647</t>
        </is>
      </c>
      <c r="I10291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0291" t="inlineStr"/>
      <c r="K10291" t="n">
        <v>113</v>
      </c>
      <c r="L10291" t="n">
        <v>2</v>
      </c>
      <c r="M10291" t="n">
        <v>11</v>
      </c>
      <c r="N10291" t="n">
        <v>1</v>
      </c>
      <c r="O10291" t="inlineStr">
        <is>
          <t>M(1).(2)SASVVSVISR</t>
        </is>
      </c>
      <c r="P10291" t="inlineStr">
        <is>
          <t>---MSASV</t>
        </is>
      </c>
      <c r="Q10291" t="inlineStr">
        <is>
          <t>Met removed</t>
        </is>
      </c>
      <c r="R10291" t="inlineStr"/>
      <c r="S10291" t="inlineStr">
        <is>
          <t>CLE_M24</t>
        </is>
      </c>
      <c r="T10291" t="inlineStr">
        <is>
          <t>Unknown</t>
        </is>
      </c>
    </row>
    <row r="10292">
      <c r="A10292" s="1" t="n">
        <v>10290</v>
      </c>
      <c r="B10292" t="inlineStr">
        <is>
          <t>FRPAGAAPRPPPKPM</t>
        </is>
      </c>
      <c r="C10292" t="inlineStr">
        <is>
          <t>P62854</t>
        </is>
      </c>
      <c r="D10292" t="inlineStr">
        <is>
          <t>RS26_HUMAN</t>
        </is>
      </c>
      <c r="E10292" t="inlineStr">
        <is>
          <t>MTKKRRNNGRAKKGRGHVQPIRCTNCARCVPKDKAIKKFVIRNIVEAAAVRDISEASVFDAYVLPKLYVKLHYCVSCAIHSKVVRNRSREARKDRTPPPRFRPAGAAPRPPPKPM</t>
        </is>
      </c>
      <c r="F10292" t="inlineStr">
        <is>
          <t>RecName: Full=Small ribosomal subunit protein eS26 {ECO:0000303|PubMed:24524803}; AltName: Full=40S ribosomal protein S26;</t>
        </is>
      </c>
      <c r="G10292" t="inlineStr">
        <is>
          <t>3D-structure|Cytoplasm|Diamond-Blackfan anemia|Direct protein sequencing|Disease variant|Endoplasmic reticulum|Phosphoprotein|Reference proteome|Ribonucleoprotein|Ribosomal protein</t>
        </is>
      </c>
      <c r="H10292" t="inlineStr">
        <is>
          <t>GO:0005737|GO:0098556|GO:0005829|GO:0022627|GO:0070062|GO:0016020|GO:0005654|GO:0042788|GO:0015935|GO:0045202|GO:0045296|GO:0003729|GO:0003723|GO:0003735|GO:0002181|GO:0033119|GO:0006412</t>
        </is>
      </c>
      <c r="I10292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0292" t="inlineStr"/>
      <c r="K10292" t="n">
        <v>115</v>
      </c>
      <c r="L10292" t="n">
        <v>101</v>
      </c>
      <c r="M10292" t="n">
        <v>115</v>
      </c>
      <c r="N10292" t="n">
        <v>100</v>
      </c>
      <c r="O10292" t="inlineStr">
        <is>
          <t>PPPR(100).(101)FRPAGAAPRPPPKPM</t>
        </is>
      </c>
      <c r="P10292" t="inlineStr">
        <is>
          <t>PPPRFRPA</t>
        </is>
      </c>
      <c r="Q10292" t="inlineStr">
        <is>
          <t>Internal</t>
        </is>
      </c>
      <c r="R10292" t="inlineStr"/>
      <c r="S10292" t="inlineStr"/>
      <c r="T10292" t="inlineStr"/>
    </row>
    <row r="10293">
      <c r="A10293" s="1" t="n">
        <v>10291</v>
      </c>
      <c r="B10293" t="inlineStr">
        <is>
          <t>IFDPKCLDEFPNLKAF</t>
        </is>
      </c>
      <c r="C10293" t="inlineStr">
        <is>
          <t>P21266</t>
        </is>
      </c>
      <c r="D10293" t="inlineStr">
        <is>
          <t>GSTM3_HUMAN</t>
        </is>
      </c>
      <c r="E1029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0293" t="inlineStr">
        <is>
          <t>RecName: Full=Glutathione S-transferase Mu 3; EC=2.5.1.18; AltName: Full=GST class-mu 3; AltName: Full=GSTM3-3; Short=hGSTM3-3;</t>
        </is>
      </c>
      <c r="G10293" t="inlineStr">
        <is>
          <t>3D-structure|Cytoplasm|Direct protein sequencing|Isopeptide bond|Reference proteome|Transferase|Ubl conjugation</t>
        </is>
      </c>
      <c r="H10293" t="inlineStr">
        <is>
          <t>GO:0005737|GO:0005829|GO:0070062|GO:0045171|GO:0005634|GO:0035686|GO:0019899|GO:0043295|GO:0004364|GO:0042802|GO:0042803|GO:0070458|GO:0008065|GO:0006749|GO:0018916|GO:0043627|GO:0042178</t>
        </is>
      </c>
      <c r="I1029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0293" t="inlineStr"/>
      <c r="K10293" t="n">
        <v>225</v>
      </c>
      <c r="L10293" t="n">
        <v>173</v>
      </c>
      <c r="M10293" t="n">
        <v>188</v>
      </c>
      <c r="N10293" t="n">
        <v>172</v>
      </c>
      <c r="O10293" t="inlineStr">
        <is>
          <t>DQNR(172).(173)IFDPKCLDEFPNLKAF</t>
        </is>
      </c>
      <c r="P10293" t="inlineStr">
        <is>
          <t>DQNRIFDP</t>
        </is>
      </c>
      <c r="Q10293" t="inlineStr">
        <is>
          <t>Internal</t>
        </is>
      </c>
      <c r="R10293" t="inlineStr"/>
      <c r="S10293" t="inlineStr"/>
      <c r="T10293" t="inlineStr"/>
    </row>
    <row r="10294">
      <c r="A10294" s="1" t="n">
        <v>10292</v>
      </c>
      <c r="B10294" t="inlineStr">
        <is>
          <t>LFCVGFTKKR</t>
        </is>
      </c>
      <c r="C10294" t="inlineStr">
        <is>
          <t>P61247</t>
        </is>
      </c>
      <c r="D10294" t="inlineStr">
        <is>
          <t>RS3A_HUMAN</t>
        </is>
      </c>
      <c r="E1029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29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29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29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29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294" t="inlineStr"/>
      <c r="K10294" t="n">
        <v>264</v>
      </c>
      <c r="L10294" t="n">
        <v>137</v>
      </c>
      <c r="M10294" t="n">
        <v>146</v>
      </c>
      <c r="N10294" t="n">
        <v>136</v>
      </c>
      <c r="O10294" t="inlineStr">
        <is>
          <t>YLLR(136).(137)LFCVGFTKKR</t>
        </is>
      </c>
      <c r="P10294" t="inlineStr">
        <is>
          <t>YLLRLFCV</t>
        </is>
      </c>
      <c r="Q10294" t="inlineStr">
        <is>
          <t>Internal</t>
        </is>
      </c>
      <c r="R10294" t="inlineStr"/>
      <c r="S10294" t="inlineStr">
        <is>
          <t>S01.151</t>
        </is>
      </c>
      <c r="T10294" t="inlineStr">
        <is>
          <t>trypsin 1</t>
        </is>
      </c>
    </row>
    <row r="10295">
      <c r="A10295" s="1" t="n">
        <v>10293</v>
      </c>
      <c r="B10295" t="inlineStr">
        <is>
          <t>VLANPGNSQVAR</t>
        </is>
      </c>
      <c r="C10295" t="inlineStr">
        <is>
          <t>Q14974</t>
        </is>
      </c>
      <c r="D10295" t="inlineStr">
        <is>
          <t>IMB1_HUMAN</t>
        </is>
      </c>
      <c r="E1029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29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29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29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29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295" t="inlineStr"/>
      <c r="K10295" t="n">
        <v>876</v>
      </c>
      <c r="L10295" t="n">
        <v>43</v>
      </c>
      <c r="M10295" t="n">
        <v>54</v>
      </c>
      <c r="N10295" t="n">
        <v>42</v>
      </c>
      <c r="O10295" t="inlineStr">
        <is>
          <t>ELSR(42).(43)VLANPGNSQVAR</t>
        </is>
      </c>
      <c r="P10295" t="inlineStr">
        <is>
          <t>ELSRVLAN</t>
        </is>
      </c>
      <c r="Q10295" t="inlineStr">
        <is>
          <t>Internal</t>
        </is>
      </c>
      <c r="R10295" t="inlineStr"/>
      <c r="S10295" t="inlineStr">
        <is>
          <t>S01.151</t>
        </is>
      </c>
      <c r="T10295" t="inlineStr">
        <is>
          <t>trypsin 1</t>
        </is>
      </c>
    </row>
    <row r="10296">
      <c r="A10296" s="1" t="n">
        <v>10294</v>
      </c>
      <c r="B10296" t="inlineStr">
        <is>
          <t>DSQDAGGFGPEDR</t>
        </is>
      </c>
      <c r="C10296" t="inlineStr">
        <is>
          <t>Q15149</t>
        </is>
      </c>
      <c r="D10296" t="inlineStr">
        <is>
          <t>PLEC_HUMAN</t>
        </is>
      </c>
      <c r="E102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296" t="inlineStr">
        <is>
          <t>RecName: Full=Plectin; Short=PCN; Short=PLTN; AltName: Full=Hemidesmosomal protein 1; Short=HD1; AltName: Full=Plectin-1;</t>
        </is>
      </c>
      <c r="G102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2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2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296" t="inlineStr"/>
      <c r="K10296" t="n">
        <v>4684</v>
      </c>
      <c r="L10296" t="n">
        <v>1076</v>
      </c>
      <c r="M10296" t="n">
        <v>1088</v>
      </c>
      <c r="N10296" t="n">
        <v>1075</v>
      </c>
      <c r="O10296" t="inlineStr">
        <is>
          <t>AFLR(1075).(1076)DSQDAGGFGPEDR</t>
        </is>
      </c>
      <c r="P10296" t="inlineStr">
        <is>
          <t>AFLRDSQD</t>
        </is>
      </c>
      <c r="Q10296" t="inlineStr">
        <is>
          <t>Internal</t>
        </is>
      </c>
      <c r="R10296" t="inlineStr"/>
      <c r="S10296" t="inlineStr">
        <is>
          <t>C01.009|C01.032|C01.034|C01.036|S01.151</t>
        </is>
      </c>
      <c r="T10296" t="inlineStr">
        <is>
          <t>cathepsin V|cathepsin L|cathepsin S|cathepsin K|trypsin 1</t>
        </is>
      </c>
    </row>
    <row r="10297">
      <c r="A10297" s="1" t="n">
        <v>10295</v>
      </c>
      <c r="B10297" t="inlineStr">
        <is>
          <t>DSQDASAEQSDHDDEVASLASASGGFGTKVPAPR</t>
        </is>
      </c>
      <c r="C10297" t="inlineStr">
        <is>
          <t>Q6P2E9</t>
        </is>
      </c>
      <c r="D10297" t="inlineStr">
        <is>
          <t>EDC4_HUMAN</t>
        </is>
      </c>
      <c r="E10297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0297" t="inlineStr">
        <is>
          <t>RecName: Full=Enhancer of mRNA-decapping protein 4; AltName: Full=Autoantigen Ge-1; AltName: Full=Autoantigen RCD-8; AltName: Full=Human enhancer of decapping large subunit; Short=Hedls;</t>
        </is>
      </c>
      <c r="G10297" t="inlineStr">
        <is>
          <t>Acetylation|Alternative splicing|Coiled coil|Cytoplasm|Nucleus|Phosphoprotein|Reference proteome|Repeat|WD repeat</t>
        </is>
      </c>
      <c r="H10297" t="inlineStr">
        <is>
          <t>GO:0005737|GO:0036464|GO:0005829|GO:0016020|GO:0005654|GO:0005634|GO:0000932|GO:0031087</t>
        </is>
      </c>
      <c r="I10297" t="inlineStr">
        <is>
          <t>C:cytoplasm|C:cytoplasmic ribonucleoprotein granule|C:cytosol|C:membrane|C:nucleoplasm|C:nucleus|C:P-body|P:deadenylation-independent decapping of nuclear-transcribed mRNA</t>
        </is>
      </c>
      <c r="J10297" t="inlineStr"/>
      <c r="K10297" t="n">
        <v>1401</v>
      </c>
      <c r="L10297" t="n">
        <v>870</v>
      </c>
      <c r="M10297" t="n">
        <v>903</v>
      </c>
      <c r="N10297" t="n">
        <v>869</v>
      </c>
      <c r="O10297" t="inlineStr">
        <is>
          <t>LQQR(869).(870)DSQDASAEQSDHDDEVASLASASGGFGTKVPAPR</t>
        </is>
      </c>
      <c r="P10297" t="inlineStr">
        <is>
          <t>LQQRDSQD</t>
        </is>
      </c>
      <c r="Q10297" t="inlineStr">
        <is>
          <t>Internal</t>
        </is>
      </c>
      <c r="R10297" t="inlineStr"/>
      <c r="S10297" t="inlineStr"/>
      <c r="T10297" t="inlineStr"/>
    </row>
    <row r="10298">
      <c r="A10298" s="1" t="n">
        <v>10296</v>
      </c>
      <c r="B10298" t="inlineStr">
        <is>
          <t>DSSKGEDSAEETEAKPAVVAPAP</t>
        </is>
      </c>
      <c r="C10298" t="inlineStr">
        <is>
          <t>Q12906</t>
        </is>
      </c>
      <c r="D10298" t="inlineStr">
        <is>
          <t>ILF3_HUMAN</t>
        </is>
      </c>
      <c r="E1029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29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29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29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29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298" t="inlineStr"/>
      <c r="K10298" t="n">
        <v>894</v>
      </c>
      <c r="L10298" t="n">
        <v>475</v>
      </c>
      <c r="M10298" t="n">
        <v>497</v>
      </c>
      <c r="N10298" t="n">
        <v>474</v>
      </c>
      <c r="O10298" t="inlineStr">
        <is>
          <t>AEGR(474).(475)DSSKGEDSAEETEAKPAVVAPAP</t>
        </is>
      </c>
      <c r="P10298" t="inlineStr">
        <is>
          <t>AEGRDSSK</t>
        </is>
      </c>
      <c r="Q10298" t="inlineStr">
        <is>
          <t>Internal</t>
        </is>
      </c>
      <c r="R10298" t="inlineStr"/>
      <c r="S10298" t="inlineStr"/>
      <c r="T10298" t="inlineStr"/>
    </row>
    <row r="10299">
      <c r="A10299" s="1" t="n">
        <v>10297</v>
      </c>
      <c r="B10299" t="inlineStr">
        <is>
          <t>IFAPNHVVAK</t>
        </is>
      </c>
      <c r="C10299" t="inlineStr">
        <is>
          <t>Q02543</t>
        </is>
      </c>
      <c r="D10299" t="inlineStr">
        <is>
          <t>RL18A_HUMAN</t>
        </is>
      </c>
      <c r="E10299" t="inlineStr">
        <is>
          <t>MKASGTLREYKVVGRCLPTPKCHTPPLYRMRIFAPNHVVAKSRFWYFVSQLKKMKKSSGEIVYCGQVFEKSPLRVKNFGIWLRYDSRSGTHNMYREYRDLTTAGAVTQCYRDMGARHRARAHSIQIMKVEEIAASKCRRPAVKQFHDSKIKFPLPHRVLRRQHKPRFTTKRPNTFF</t>
        </is>
      </c>
      <c r="F10299" t="inlineStr">
        <is>
          <t>RecName: Full=Large ribosomal subunit protein eL20 {ECO:0000303|PubMed:24524803}; AltName: Full=60S ribosomal protein L18a;</t>
        </is>
      </c>
      <c r="G10299" t="inlineStr">
        <is>
          <t>3D-structure|Cytoplasm|Isopeptide bond|Phosphoprotein|Reference proteome|Ribonucleoprotein|Ribosomal protein|Ubl conjugation</t>
        </is>
      </c>
      <c r="H10299" t="inlineStr">
        <is>
          <t>GO:0005737|GO:0005829|GO:0022625|GO:0022626|GO:0016020|GO:0042788|GO:0003723|GO:0003735|GO:0002181|GO:0006412</t>
        </is>
      </c>
      <c r="I1029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299" t="inlineStr"/>
      <c r="K10299" t="n">
        <v>176</v>
      </c>
      <c r="L10299" t="n">
        <v>32</v>
      </c>
      <c r="M10299" t="n">
        <v>41</v>
      </c>
      <c r="N10299" t="n">
        <v>31</v>
      </c>
      <c r="O10299" t="inlineStr">
        <is>
          <t>YRMR(31).(32)IFAPNHVVAK</t>
        </is>
      </c>
      <c r="P10299" t="inlineStr">
        <is>
          <t>YRMRIFAP</t>
        </is>
      </c>
      <c r="Q10299" t="inlineStr">
        <is>
          <t>Internal</t>
        </is>
      </c>
      <c r="R10299" t="inlineStr"/>
      <c r="S10299" t="inlineStr">
        <is>
          <t>S01.151</t>
        </is>
      </c>
      <c r="T10299" t="inlineStr">
        <is>
          <t>trypsin 1</t>
        </is>
      </c>
    </row>
    <row r="10300">
      <c r="A10300" s="1" t="n">
        <v>10298</v>
      </c>
      <c r="B10300" t="inlineStr">
        <is>
          <t>RAPFDLFENR</t>
        </is>
      </c>
      <c r="C10300" t="inlineStr">
        <is>
          <t>P07900</t>
        </is>
      </c>
      <c r="D10300" t="inlineStr">
        <is>
          <t>HS90A_HUMAN</t>
        </is>
      </c>
      <c r="E1030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30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30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30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30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300" t="inlineStr"/>
      <c r="K10300" t="n">
        <v>732</v>
      </c>
      <c r="L10300" t="n">
        <v>346</v>
      </c>
      <c r="M10300" t="n">
        <v>355</v>
      </c>
      <c r="N10300" t="n">
        <v>345</v>
      </c>
      <c r="O10300" t="inlineStr">
        <is>
          <t>FVPR(345).(346)RAPFDLFENR</t>
        </is>
      </c>
      <c r="P10300" t="inlineStr">
        <is>
          <t>FVPRRAPF</t>
        </is>
      </c>
      <c r="Q10300" t="inlineStr">
        <is>
          <t>Internal</t>
        </is>
      </c>
      <c r="R10300" t="inlineStr"/>
      <c r="S10300" t="inlineStr">
        <is>
          <t>S01.151</t>
        </is>
      </c>
      <c r="T10300" t="inlineStr">
        <is>
          <t>trypsin 1</t>
        </is>
      </c>
    </row>
    <row r="10301">
      <c r="A10301" s="1" t="n">
        <v>10299</v>
      </c>
      <c r="B10301" t="inlineStr">
        <is>
          <t>IFANTPDSGCVLGMR</t>
        </is>
      </c>
      <c r="C10301" t="inlineStr">
        <is>
          <t>P08237</t>
        </is>
      </c>
      <c r="D10301" t="inlineStr">
        <is>
          <t>PFKAM_HUMAN</t>
        </is>
      </c>
      <c r="E1030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030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030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030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030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0301" t="inlineStr"/>
      <c r="K10301" t="n">
        <v>780</v>
      </c>
      <c r="L10301" t="n">
        <v>700</v>
      </c>
      <c r="M10301" t="n">
        <v>714</v>
      </c>
      <c r="N10301" t="n">
        <v>699</v>
      </c>
      <c r="O10301" t="inlineStr">
        <is>
          <t>RNGR(699).(700)IFANTPDSGCVLGMR</t>
        </is>
      </c>
      <c r="P10301" t="inlineStr">
        <is>
          <t>RNGRIFAN</t>
        </is>
      </c>
      <c r="Q10301" t="inlineStr">
        <is>
          <t>Internal</t>
        </is>
      </c>
      <c r="R10301" t="inlineStr"/>
      <c r="S10301" t="inlineStr">
        <is>
          <t>S01.151</t>
        </is>
      </c>
      <c r="T10301" t="inlineStr">
        <is>
          <t>trypsin 1</t>
        </is>
      </c>
    </row>
    <row r="10302">
      <c r="A10302" s="1" t="n">
        <v>10300</v>
      </c>
      <c r="B10302" t="inlineStr">
        <is>
          <t>VSVKYADEEIPR</t>
        </is>
      </c>
      <c r="C10302" t="inlineStr">
        <is>
          <t>O75369</t>
        </is>
      </c>
      <c r="D10302" t="inlineStr">
        <is>
          <t>FLNB_HUMAN</t>
        </is>
      </c>
      <c r="E1030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30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30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30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30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302" t="inlineStr"/>
      <c r="K10302" t="n">
        <v>2602</v>
      </c>
      <c r="L10302" t="n">
        <v>1493</v>
      </c>
      <c r="M10302" t="n">
        <v>1504</v>
      </c>
      <c r="N10302" t="n">
        <v>1492</v>
      </c>
      <c r="O10302" t="inlineStr">
        <is>
          <t>GPYM(1492).(1493)VSVKYADEEIPR</t>
        </is>
      </c>
      <c r="P10302" t="inlineStr">
        <is>
          <t>GPYMVSVK</t>
        </is>
      </c>
      <c r="Q10302" t="inlineStr">
        <is>
          <t>Internal</t>
        </is>
      </c>
      <c r="R10302" t="inlineStr"/>
      <c r="S10302" t="inlineStr">
        <is>
          <t>M10.005</t>
        </is>
      </c>
      <c r="T10302" t="inlineStr">
        <is>
          <t>matrix metallopeptidase-3</t>
        </is>
      </c>
    </row>
    <row r="10303">
      <c r="A10303" s="1" t="n">
        <v>10301</v>
      </c>
      <c r="B10303" t="inlineStr">
        <is>
          <t>RASPAGGPLEDVVIER</t>
        </is>
      </c>
      <c r="C10303" t="inlineStr">
        <is>
          <t>Q96AY3</t>
        </is>
      </c>
      <c r="D10303" t="inlineStr">
        <is>
          <t>FKB10_HUMAN</t>
        </is>
      </c>
      <c r="E10303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303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303" t="inlineStr">
        <is>
          <t>Alternative splicing|Calcium|Disease variant|Endoplasmic reticulum|Glycoprotein|Isomerase|Metal-binding|Osteogenesis imperfecta|Phosphoprotein|Reference proteome|Repeat|Rotamase|Signal</t>
        </is>
      </c>
      <c r="H10303" t="inlineStr">
        <is>
          <t>GO:0005783|GO:0005788|GO:0016020|GO:0005758|GO:0005509|GO:0005528|GO:0003755|GO:0035909|GO:0030199|GO:0085029|GO:0001701|GO:0018208|GO:0006457|GO:0042060</t>
        </is>
      </c>
      <c r="I10303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0303" t="inlineStr"/>
      <c r="K10303" t="n">
        <v>582</v>
      </c>
      <c r="L10303" t="n">
        <v>33</v>
      </c>
      <c r="M10303" t="n">
        <v>48</v>
      </c>
      <c r="N10303" t="n">
        <v>32</v>
      </c>
      <c r="O10303" t="inlineStr">
        <is>
          <t>RGLG(32).(33)RASPAGGPLEDVVIER</t>
        </is>
      </c>
      <c r="P10303" t="inlineStr">
        <is>
          <t>RGLGRASP</t>
        </is>
      </c>
      <c r="Q10303" t="inlineStr">
        <is>
          <t>Internal</t>
        </is>
      </c>
      <c r="R10303" t="inlineStr"/>
      <c r="S10303" t="inlineStr"/>
      <c r="T10303" t="inlineStr"/>
    </row>
    <row r="10304">
      <c r="A10304" s="1" t="n">
        <v>10302</v>
      </c>
      <c r="B10304" t="inlineStr">
        <is>
          <t>IGTAEVEKPAGLLFQQPDLDSALQIAR</t>
        </is>
      </c>
      <c r="C10304" t="inlineStr">
        <is>
          <t>O95359</t>
        </is>
      </c>
      <c r="D10304" t="inlineStr">
        <is>
          <t>TACC2_HUMAN</t>
        </is>
      </c>
      <c r="E1030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0304" t="inlineStr">
        <is>
          <t>RecName: Full=Transforming acidic coiled-coil-containing protein 2; AltName: Full=Anti-Zuai-1; Short=AZU-1;</t>
        </is>
      </c>
      <c r="G10304" t="inlineStr">
        <is>
          <t>Alternative splicing|Coiled coil|Cytoplasm|Cytoskeleton|Nucleus|Phosphoprotein|Reference proteome</t>
        </is>
      </c>
      <c r="H10304" t="inlineStr">
        <is>
          <t>GO:0005737|GO:0005829|GO:0005815|GO:0005654|GO:0005886|GO:0016922|GO:0008283|GO:0021987|GO:0000226|GO:0007052</t>
        </is>
      </c>
      <c r="I1030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0304" t="inlineStr"/>
      <c r="K10304" t="n">
        <v>2948</v>
      </c>
      <c r="L10304" t="n">
        <v>2729</v>
      </c>
      <c r="M10304" t="n">
        <v>2755</v>
      </c>
      <c r="N10304" t="n">
        <v>2728</v>
      </c>
      <c r="O10304" t="inlineStr">
        <is>
          <t>LYSR(2728).(2729)IGTAEVEKPAGLLFQQPDLDSALQIAR</t>
        </is>
      </c>
      <c r="P10304" t="inlineStr">
        <is>
          <t>LYSRIGTA</t>
        </is>
      </c>
      <c r="Q10304" t="inlineStr">
        <is>
          <t>Internal</t>
        </is>
      </c>
      <c r="R10304" t="inlineStr"/>
      <c r="S10304" t="inlineStr"/>
      <c r="T10304" t="inlineStr"/>
    </row>
    <row r="10305">
      <c r="A10305" s="1" t="n">
        <v>10303</v>
      </c>
      <c r="B10305" t="inlineStr">
        <is>
          <t>IFDPKCLDEFPNLKAFMCR</t>
        </is>
      </c>
      <c r="C10305" t="inlineStr">
        <is>
          <t>P21266</t>
        </is>
      </c>
      <c r="D10305" t="inlineStr">
        <is>
          <t>GSTM3_HUMAN</t>
        </is>
      </c>
      <c r="E10305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0305" t="inlineStr">
        <is>
          <t>RecName: Full=Glutathione S-transferase Mu 3; EC=2.5.1.18; AltName: Full=GST class-mu 3; AltName: Full=GSTM3-3; Short=hGSTM3-3;</t>
        </is>
      </c>
      <c r="G10305" t="inlineStr">
        <is>
          <t>3D-structure|Cytoplasm|Direct protein sequencing|Isopeptide bond|Reference proteome|Transferase|Ubl conjugation</t>
        </is>
      </c>
      <c r="H10305" t="inlineStr">
        <is>
          <t>GO:0005737|GO:0005829|GO:0070062|GO:0045171|GO:0005634|GO:0035686|GO:0019899|GO:0043295|GO:0004364|GO:0042802|GO:0042803|GO:0070458|GO:0008065|GO:0006749|GO:0018916|GO:0043627|GO:0042178</t>
        </is>
      </c>
      <c r="I10305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0305" t="inlineStr"/>
      <c r="K10305" t="n">
        <v>225</v>
      </c>
      <c r="L10305" t="n">
        <v>173</v>
      </c>
      <c r="M10305" t="n">
        <v>191</v>
      </c>
      <c r="N10305" t="n">
        <v>172</v>
      </c>
      <c r="O10305" t="inlineStr">
        <is>
          <t>DQNR(172).(173)IFDPKCLDEFPNLKAFMCR</t>
        </is>
      </c>
      <c r="P10305" t="inlineStr">
        <is>
          <t>DQNRIFDP</t>
        </is>
      </c>
      <c r="Q10305" t="inlineStr">
        <is>
          <t>Internal</t>
        </is>
      </c>
      <c r="R10305" t="inlineStr"/>
      <c r="S10305" t="inlineStr"/>
      <c r="T10305" t="inlineStr"/>
    </row>
    <row r="10306">
      <c r="A10306" s="1" t="n">
        <v>10304</v>
      </c>
      <c r="B10306" t="inlineStr">
        <is>
          <t>YWASLDASTQTTHELTIPNNLIGCIIGR</t>
        </is>
      </c>
      <c r="C10306" t="inlineStr">
        <is>
          <t>Q15365</t>
        </is>
      </c>
      <c r="D10306" t="inlineStr">
        <is>
          <t>PCBP1_HUMAN</t>
        </is>
      </c>
      <c r="E1030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30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30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30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30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306" t="inlineStr"/>
      <c r="K10306" t="n">
        <v>356</v>
      </c>
      <c r="L10306" t="n">
        <v>270</v>
      </c>
      <c r="M10306" t="n">
        <v>297</v>
      </c>
      <c r="N10306" t="n">
        <v>269</v>
      </c>
      <c r="O10306" t="inlineStr">
        <is>
          <t>EVKG(269).(270)YWASLDASTQTTHELTIPNNLIGCIIGR</t>
        </is>
      </c>
      <c r="P10306" t="inlineStr">
        <is>
          <t>EVKGYWAS</t>
        </is>
      </c>
      <c r="Q10306" t="inlineStr">
        <is>
          <t>Internal</t>
        </is>
      </c>
      <c r="R10306" t="inlineStr"/>
      <c r="S10306" t="inlineStr"/>
      <c r="T10306" t="inlineStr"/>
    </row>
    <row r="10307">
      <c r="A10307" s="1" t="n">
        <v>10305</v>
      </c>
      <c r="B10307" t="inlineStr">
        <is>
          <t>SAPEYEDETMTVYQIPIHSEQR</t>
        </is>
      </c>
      <c r="C10307" t="inlineStr">
        <is>
          <t>Q9BQ52</t>
        </is>
      </c>
      <c r="D10307" t="inlineStr">
        <is>
          <t>RNZ2_HUMAN</t>
        </is>
      </c>
      <c r="E10307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0307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0307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0307" t="inlineStr">
        <is>
          <t>GO:0005829|GO:0005759|GO:0042645|GO:0005739|GO:0005654|GO:0005634|GO:0042781|GO:0046872|GO:0003723|GO:0004521|GO:0004549|GO:1990180|GO:0090646|GO:0042780|GO:0016078</t>
        </is>
      </c>
      <c r="I10307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0307" t="inlineStr"/>
      <c r="K10307" t="n">
        <v>826</v>
      </c>
      <c r="L10307" t="n">
        <v>169</v>
      </c>
      <c r="M10307" t="n">
        <v>190</v>
      </c>
      <c r="N10307" t="n">
        <v>168</v>
      </c>
      <c r="O10307" t="inlineStr">
        <is>
          <t>VRPH(168).(169)SAPEYEDETMTVYQIPIHSEQR</t>
        </is>
      </c>
      <c r="P10307" t="inlineStr">
        <is>
          <t>VRPHSAPE</t>
        </is>
      </c>
      <c r="Q10307" t="inlineStr">
        <is>
          <t>Internal</t>
        </is>
      </c>
      <c r="R10307" t="inlineStr"/>
      <c r="S10307" t="inlineStr"/>
      <c r="T10307" t="inlineStr"/>
    </row>
    <row r="10308">
      <c r="A10308" s="1" t="n">
        <v>10306</v>
      </c>
      <c r="B10308" t="inlineStr">
        <is>
          <t>TLVLLDNLNVR</t>
        </is>
      </c>
      <c r="C10308" t="inlineStr">
        <is>
          <t>P39656</t>
        </is>
      </c>
      <c r="D10308" t="inlineStr">
        <is>
          <t>OST48_HUMAN</t>
        </is>
      </c>
      <c r="E10308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0308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0308" t="inlineStr">
        <is>
          <t>3D-structure|Alternative splicing|Congenital disorder of glycosylation|Disease variant|Endoplasmic reticulum|Membrane|Reference proteome|Signal|Transmembrane|Transmembrane helix</t>
        </is>
      </c>
      <c r="H10308" t="inlineStr">
        <is>
          <t>GO:0035577|GO:0005783|GO:0005789|GO:0043231|GO:0016020|GO:0008250|GO:0005886|GO:0008047|GO:0006486|GO:0006487|GO:0018279|GO:0031647|GO:0034097|GO:0042110</t>
        </is>
      </c>
      <c r="I10308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0308" t="inlineStr"/>
      <c r="K10308" t="n">
        <v>456</v>
      </c>
      <c r="L10308" t="n">
        <v>47</v>
      </c>
      <c r="M10308" t="n">
        <v>57</v>
      </c>
      <c r="N10308" t="n">
        <v>46</v>
      </c>
      <c r="O10308" t="inlineStr">
        <is>
          <t>SGPR(46).(47)TLVLLDNLNVR</t>
        </is>
      </c>
      <c r="P10308" t="inlineStr">
        <is>
          <t>SGPRTLVL</t>
        </is>
      </c>
      <c r="Q10308" t="inlineStr">
        <is>
          <t>Internal</t>
        </is>
      </c>
      <c r="R10308" t="inlineStr"/>
      <c r="S10308" t="inlineStr">
        <is>
          <t>S01.151</t>
        </is>
      </c>
      <c r="T10308" t="inlineStr">
        <is>
          <t>trypsin 1</t>
        </is>
      </c>
    </row>
    <row r="10309">
      <c r="A10309" s="1" t="n">
        <v>10307</v>
      </c>
      <c r="B10309" t="inlineStr">
        <is>
          <t>RLDIDSPPITAR</t>
        </is>
      </c>
      <c r="C10309" t="inlineStr">
        <is>
          <t>P14618</t>
        </is>
      </c>
      <c r="D10309" t="inlineStr">
        <is>
          <t>KPYM_HUMAN</t>
        </is>
      </c>
      <c r="E103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3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3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3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3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309" t="inlineStr"/>
      <c r="K10309" t="n">
        <v>531</v>
      </c>
      <c r="L10309" t="n">
        <v>32</v>
      </c>
      <c r="M10309" t="n">
        <v>43</v>
      </c>
      <c r="N10309" t="n">
        <v>31</v>
      </c>
      <c r="O10309" t="inlineStr">
        <is>
          <t>EHMC(31).(32)RLDIDSPPITAR</t>
        </is>
      </c>
      <c r="P10309" t="inlineStr">
        <is>
          <t>EHMCRLDI</t>
        </is>
      </c>
      <c r="Q10309" t="inlineStr">
        <is>
          <t>Internal</t>
        </is>
      </c>
      <c r="R10309" t="inlineStr"/>
      <c r="S10309" t="inlineStr">
        <is>
          <t>C01.036</t>
        </is>
      </c>
      <c r="T10309" t="inlineStr">
        <is>
          <t>cathepsin K</t>
        </is>
      </c>
    </row>
    <row r="10310">
      <c r="A10310" s="1" t="n">
        <v>10308</v>
      </c>
      <c r="B10310" t="inlineStr">
        <is>
          <t>FINPETPGYVGFANLPNQVHR</t>
        </is>
      </c>
      <c r="C10310" t="inlineStr">
        <is>
          <t>Q15019</t>
        </is>
      </c>
      <c r="D10310" t="inlineStr">
        <is>
          <t>SEPT2_HUMAN</t>
        </is>
      </c>
      <c r="E1031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0310" t="inlineStr">
        <is>
          <t>RecName: Full=Septin-2; AltName: Full=Neural precursor cell expressed developmentally down-regulated protein 5; Short=NEDD-5;</t>
        </is>
      </c>
      <c r="G1031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031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031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0310" t="inlineStr"/>
      <c r="K10310" t="n">
        <v>361</v>
      </c>
      <c r="L10310" t="n">
        <v>9</v>
      </c>
      <c r="M10310" t="n">
        <v>29</v>
      </c>
      <c r="N10310" t="n">
        <v>8</v>
      </c>
      <c r="O10310" t="inlineStr">
        <is>
          <t>QPTQ(8).(9)FINPETPGYVGFANLPNQVHR</t>
        </is>
      </c>
      <c r="P10310" t="inlineStr">
        <is>
          <t>QPTQFINP</t>
        </is>
      </c>
      <c r="Q10310" t="inlineStr">
        <is>
          <t>Internal</t>
        </is>
      </c>
      <c r="R10310" t="inlineStr"/>
      <c r="S10310" t="inlineStr"/>
      <c r="T10310" t="inlineStr"/>
    </row>
    <row r="10311">
      <c r="A10311" s="1" t="n">
        <v>10309</v>
      </c>
      <c r="B10311" t="inlineStr">
        <is>
          <t>SAPGEDEECGR</t>
        </is>
      </c>
      <c r="C10311" t="inlineStr">
        <is>
          <t>Q99523</t>
        </is>
      </c>
      <c r="D10311" t="inlineStr">
        <is>
          <t>SORT_HUMAN</t>
        </is>
      </c>
      <c r="E10311" t="inlineStr">
        <is>
          <t>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</t>
        </is>
      </c>
      <c r="F10311" t="inlineStr">
        <is>
          <t>RecName: Full=Sortilin {ECO:0000305}; AltName: Full=100 kDa NT receptor; AltName: Full=Glycoprotein 95; Short=Gp95; AltName: Full=Neurotensin receptor 3; Short=NT3; Short=NTR3; Flags: Precursor;</t>
        </is>
      </c>
      <c r="G10311" t="inlineStr">
        <is>
          <t>3D-structure|Alternative splicing|Cell membrane|Cleavage on pair of basic residues|Developmental protein|Differentiation|Direct protein sequencing|Disulfide bond|Endocytosis|Endoplasmic reticulum|Endosome|Glycoprotein|Golgi apparatus|Lipoprotein|Lysosome|Membrane|Nucleus|Osteogenesis|Palmitate|Phosphoprotein|Receptor|Reference proteome|Repeat|Signal|Transmembrane|Transmembrane helix|Transport</t>
        </is>
      </c>
      <c r="H10311" t="inlineStr">
        <is>
          <t>GO:0009986|GO:0150053|GO:0005905|GO:0030136|GO:0031410|GO:0005829|GO:0005769|GO:0005789|GO:0010008|GO:0005794|GO:0032580|GO:0005765|GO:0005764|GO:0016020|GO:0031965|GO:0048471|GO:0005886|GO:0030140|GO:0019899|GO:0048406|GO:0010465|GO:0030379|GO:1905394|GO:0006897|GO:0008333|GO:0032509|GO:0008625|GO:0007186|GO:0046323|GO:0006895|GO:0090160|GO:0099558|GO:0014902|GO:0045599|GO:0051005|GO:0007218|GO:0048011|GO:0001503|GO:0048227|GO:0006622|GO:0010468|GO:0032868|GO:0016050</t>
        </is>
      </c>
      <c r="I10311" t="inlineStr">
        <is>
          <t>C:cell surface|C:cerebellar climbing fiber to Purkinje cell synapse|C:clathrin-coated pit|C:clathrin-coated vesicle|C:cytoplasmic vesicle|C:cytosol|C:early endosome|C:endoplasmic reticulum membrane|C:endosome membrane|C:Golgi apparatus|C:Golgi cisterna membrane|C:lysosomal membrane|C:lysosome|C:membrane|C:nuclear membrane|C:perinuclear region of cytoplasm|C:plasma membrane|C:trans-Golgi network transport vesicle|F:enzyme binding|F:nerve growth factor binding|F:nerve growth factor receptor activity|F:neurotensin receptor activity, non-G protein-coupled|F:retromer complex binding|P:endocytosis|P:endosome to lysosome transport|P:endosome transport via multivesicular body sorting pathway|P:extrinsic apoptotic signaling pathway via death domain receptors|P:G protein-coupled receptor signaling pathway|P:glucose import|P:Golgi to endosome transport|P:Golgi to lysosome transport|P:maintenance of synapse structure|P:myotube differentiation|P:negative regulation of fat cell differentiation|P:negative regulation of lipoprotein lipase activity|P:neuropeptide signaling pathway|P:neurotrophin TRK receptor signaling pathway|P:ossification|P:plasma membrane to endosome transport|P:protein targeting to lysosome|P:regulation of gene expression|P:response to insulin|P:vesicle organization</t>
        </is>
      </c>
      <c r="J10311" t="inlineStr"/>
      <c r="K10311" t="n">
        <v>831</v>
      </c>
      <c r="L10311" t="n">
        <v>78</v>
      </c>
      <c r="M10311" t="n">
        <v>88</v>
      </c>
      <c r="N10311" t="n">
        <v>77</v>
      </c>
      <c r="O10311" t="inlineStr">
        <is>
          <t>RWRR(77).(78)SAPGEDEECGR</t>
        </is>
      </c>
      <c r="P10311" t="inlineStr">
        <is>
          <t>RWRRSAPG</t>
        </is>
      </c>
      <c r="Q10311" t="inlineStr">
        <is>
          <t>Propeptide removed</t>
        </is>
      </c>
      <c r="R10311" t="inlineStr"/>
      <c r="S10311" t="inlineStr">
        <is>
          <t>CLE_UNK</t>
        </is>
      </c>
      <c r="T10311" t="inlineStr">
        <is>
          <t>Unknown</t>
        </is>
      </c>
    </row>
    <row r="10312">
      <c r="A10312" s="1" t="n">
        <v>10310</v>
      </c>
      <c r="B10312" t="inlineStr">
        <is>
          <t>TLVLLDNLNVR</t>
        </is>
      </c>
      <c r="C10312" t="inlineStr">
        <is>
          <t>P39656</t>
        </is>
      </c>
      <c r="D10312" t="inlineStr">
        <is>
          <t>OST48_HUMAN</t>
        </is>
      </c>
      <c r="E10312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0312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0312" t="inlineStr">
        <is>
          <t>3D-structure|Alternative splicing|Congenital disorder of glycosylation|Disease variant|Endoplasmic reticulum|Membrane|Reference proteome|Signal|Transmembrane|Transmembrane helix</t>
        </is>
      </c>
      <c r="H10312" t="inlineStr">
        <is>
          <t>GO:0035577|GO:0005783|GO:0005789|GO:0043231|GO:0016020|GO:0008250|GO:0005886|GO:0008047|GO:0006486|GO:0006487|GO:0018279|GO:0031647|GO:0034097|GO:0042110</t>
        </is>
      </c>
      <c r="I10312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0312" t="inlineStr"/>
      <c r="K10312" t="n">
        <v>456</v>
      </c>
      <c r="L10312" t="n">
        <v>47</v>
      </c>
      <c r="M10312" t="n">
        <v>57</v>
      </c>
      <c r="N10312" t="n">
        <v>46</v>
      </c>
      <c r="O10312" t="inlineStr">
        <is>
          <t>SGPR(46).(47)TLVLLDNLNVR</t>
        </is>
      </c>
      <c r="P10312" t="inlineStr">
        <is>
          <t>SGPRTLVL</t>
        </is>
      </c>
      <c r="Q10312" t="inlineStr">
        <is>
          <t>Internal</t>
        </is>
      </c>
      <c r="R10312" t="inlineStr"/>
      <c r="S10312" t="inlineStr">
        <is>
          <t>S01.151</t>
        </is>
      </c>
      <c r="T10312" t="inlineStr">
        <is>
          <t>trypsin 1</t>
        </is>
      </c>
    </row>
    <row r="10313">
      <c r="A10313" s="1" t="n">
        <v>10311</v>
      </c>
      <c r="B10313" t="inlineStr">
        <is>
          <t>LGQEATVGKATGF</t>
        </is>
      </c>
      <c r="C10313" t="inlineStr">
        <is>
          <t>P53396</t>
        </is>
      </c>
      <c r="D10313" t="inlineStr">
        <is>
          <t>ACLY_HUMAN</t>
        </is>
      </c>
      <c r="E1031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31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31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31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31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313" t="inlineStr"/>
      <c r="K10313" t="n">
        <v>1101</v>
      </c>
      <c r="L10313" t="n">
        <v>89</v>
      </c>
      <c r="M10313" t="n">
        <v>101</v>
      </c>
      <c r="N10313" t="n">
        <v>88</v>
      </c>
      <c r="O10313" t="inlineStr">
        <is>
          <t>LKPR(88).(89)LGQEATVGKATGF</t>
        </is>
      </c>
      <c r="P10313" t="inlineStr">
        <is>
          <t>LKPRLGQE</t>
        </is>
      </c>
      <c r="Q10313" t="inlineStr">
        <is>
          <t>Internal</t>
        </is>
      </c>
      <c r="R10313" t="inlineStr"/>
      <c r="S10313" t="inlineStr">
        <is>
          <t>S01.151</t>
        </is>
      </c>
      <c r="T10313" t="inlineStr">
        <is>
          <t>trypsin 1</t>
        </is>
      </c>
    </row>
    <row r="10314">
      <c r="A10314" s="1" t="n">
        <v>10312</v>
      </c>
      <c r="B10314" t="inlineStr">
        <is>
          <t>AAEELSKLR</t>
        </is>
      </c>
      <c r="C10314" t="inlineStr">
        <is>
          <t>Q8WUM4</t>
        </is>
      </c>
      <c r="D10314" t="inlineStr">
        <is>
          <t>PDC6I_HUMAN</t>
        </is>
      </c>
      <c r="E1031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31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31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314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031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314" t="inlineStr"/>
      <c r="K10314" t="n">
        <v>868</v>
      </c>
      <c r="L10314" t="n">
        <v>42</v>
      </c>
      <c r="M10314" t="n">
        <v>50</v>
      </c>
      <c r="N10314" t="n">
        <v>41</v>
      </c>
      <c r="O10314" t="inlineStr">
        <is>
          <t>QYCR(41).(42)AAEELSKLR</t>
        </is>
      </c>
      <c r="P10314" t="inlineStr">
        <is>
          <t>QYCRAAEE</t>
        </is>
      </c>
      <c r="Q10314" t="inlineStr">
        <is>
          <t>Internal</t>
        </is>
      </c>
      <c r="R10314" t="inlineStr"/>
      <c r="S10314" t="inlineStr"/>
      <c r="T10314" t="inlineStr"/>
    </row>
    <row r="10315">
      <c r="A10315" s="1" t="n">
        <v>10313</v>
      </c>
      <c r="B10315" t="inlineStr">
        <is>
          <t>LGQSDPAPLQH</t>
        </is>
      </c>
      <c r="C10315" t="inlineStr">
        <is>
          <t>P29401</t>
        </is>
      </c>
      <c r="D10315" t="inlineStr">
        <is>
          <t>TKT_HUMAN</t>
        </is>
      </c>
      <c r="E103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315" t="inlineStr">
        <is>
          <t>RecName: Full=Transketolase; Short=TK; EC=2.2.1.1 {ECO:0000269|PubMed:27259054};</t>
        </is>
      </c>
      <c r="G103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315" t="inlineStr">
        <is>
          <t>GO:0005829|GO:0005789|GO:0070062|GO:0016604|GO:0005654|GO:0005777|GO:0031982|GO:0005509|GO:0000287|GO:0042803|GO:0030976|GO:0004802|GO:0046166|GO:0006098|GO:0009052|GO:0040008|GO:1901159</t>
        </is>
      </c>
      <c r="I103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315" t="inlineStr"/>
      <c r="K10315" t="n">
        <v>623</v>
      </c>
      <c r="L10315" t="n">
        <v>187</v>
      </c>
      <c r="M10315" t="n">
        <v>197</v>
      </c>
      <c r="N10315" t="n">
        <v>186</v>
      </c>
      <c r="O10315" t="inlineStr">
        <is>
          <t>DINR(186).(187)LGQSDPAPLQH</t>
        </is>
      </c>
      <c r="P10315" t="inlineStr">
        <is>
          <t>DINRLGQS</t>
        </is>
      </c>
      <c r="Q10315" t="inlineStr">
        <is>
          <t>Internal</t>
        </is>
      </c>
      <c r="R10315" t="inlineStr"/>
      <c r="S10315" t="inlineStr">
        <is>
          <t>S01.151</t>
        </is>
      </c>
      <c r="T10315" t="inlineStr">
        <is>
          <t>trypsin 1</t>
        </is>
      </c>
    </row>
    <row r="10316">
      <c r="A10316" s="1" t="n">
        <v>10314</v>
      </c>
      <c r="B10316" t="inlineStr">
        <is>
          <t>SASPDDDLGSSNWEAADLGNEER</t>
        </is>
      </c>
      <c r="C10316" t="inlineStr">
        <is>
          <t>O00193</t>
        </is>
      </c>
      <c r="D10316" t="inlineStr">
        <is>
          <t>SMAP_HUMAN</t>
        </is>
      </c>
      <c r="E10316" t="inlineStr">
        <is>
          <t>MSAARESHPHGVKRSASPDDDLGSSNWEAADLGNEERKQKFLRLMGAGKKEHTGRLVIGDHKSTSHFRTGEEDKKINEELESQYQQSMDSKLSGRYRRHCGLGFSEVEDHDGEGDVAGDDDDDDDDSPDPESPDDSESDSESEKEESAEELQAAEHPDEVEDPKNKKDAKSNYKMMFVKSSGS</t>
        </is>
      </c>
      <c r="F10316" t="inlineStr">
        <is>
          <t>RecName: Full=Small acidic protein;</t>
        </is>
      </c>
      <c r="G10316" t="inlineStr">
        <is>
          <t>Acetylation|Isopeptide bond|Phosphoprotein|Reference proteome|Ubl conjugation</t>
        </is>
      </c>
      <c r="H10316" t="inlineStr"/>
      <c r="I10316" t="inlineStr"/>
      <c r="J10316" t="inlineStr"/>
      <c r="K10316" t="n">
        <v>183</v>
      </c>
      <c r="L10316" t="n">
        <v>15</v>
      </c>
      <c r="M10316" t="n">
        <v>37</v>
      </c>
      <c r="N10316" t="n">
        <v>14</v>
      </c>
      <c r="O10316" t="inlineStr">
        <is>
          <t>GVKR(14).(15)SASPDDDLGSSNWEAADLGNEER</t>
        </is>
      </c>
      <c r="P10316" t="inlineStr">
        <is>
          <t>GVKRSASP</t>
        </is>
      </c>
      <c r="Q10316" t="inlineStr">
        <is>
          <t>Internal</t>
        </is>
      </c>
      <c r="R10316" t="inlineStr"/>
      <c r="S10316" t="inlineStr"/>
      <c r="T10316" t="inlineStr"/>
    </row>
    <row r="10317">
      <c r="A10317" s="1" t="n">
        <v>10315</v>
      </c>
      <c r="B10317" t="inlineStr">
        <is>
          <t>DNEEKDSAFR</t>
        </is>
      </c>
      <c r="C10317" t="inlineStr">
        <is>
          <t>Q92973</t>
        </is>
      </c>
      <c r="D10317" t="inlineStr">
        <is>
          <t>TNPO1_HUMAN</t>
        </is>
      </c>
      <c r="E10317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317" t="inlineStr">
        <is>
          <t>RecName: Full=Transportin-1; AltName: Full=Importin beta-2; AltName: Full=Karyopherin beta-2; AltName: Full=M9 region interaction protein; Short=MIP;</t>
        </is>
      </c>
      <c r="G10317" t="inlineStr">
        <is>
          <t>3D-structure|Acetylation|Alternative splicing|Cytoplasm|Host-virus interaction|Nucleus|Protein transport|Reference proteome|Repeat|Transport</t>
        </is>
      </c>
      <c r="H10317" t="inlineStr">
        <is>
          <t>GO:0005929|GO:0005737|GO:0005829|GO:0070062|GO:0005634|GO:0061608|GO:0008139|GO:0003723|GO:0031267|GO:0006606</t>
        </is>
      </c>
      <c r="I10317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317" t="inlineStr"/>
      <c r="K10317" t="n">
        <v>898</v>
      </c>
      <c r="L10317" t="n">
        <v>814</v>
      </c>
      <c r="M10317" t="n">
        <v>823</v>
      </c>
      <c r="N10317" t="n">
        <v>813</v>
      </c>
      <c r="O10317" t="inlineStr">
        <is>
          <t>RNIR(813).(814)DNEEKDSAFR</t>
        </is>
      </c>
      <c r="P10317" t="inlineStr">
        <is>
          <t>RNIRDNEE</t>
        </is>
      </c>
      <c r="Q10317" t="inlineStr">
        <is>
          <t>Internal</t>
        </is>
      </c>
      <c r="R10317" t="inlineStr"/>
      <c r="S10317" t="inlineStr"/>
      <c r="T10317" t="inlineStr"/>
    </row>
    <row r="10318">
      <c r="A10318" s="1" t="n">
        <v>10316</v>
      </c>
      <c r="B10318" t="inlineStr">
        <is>
          <t>RGDLPFVVPR</t>
        </is>
      </c>
      <c r="C10318" t="inlineStr">
        <is>
          <t>P35579</t>
        </is>
      </c>
      <c r="D10318" t="inlineStr">
        <is>
          <t>MYH9_HUMAN</t>
        </is>
      </c>
      <c r="E103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3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3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3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3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318" t="inlineStr"/>
      <c r="K10318" t="n">
        <v>1960</v>
      </c>
      <c r="L10318" t="n">
        <v>1923</v>
      </c>
      <c r="M10318" t="n">
        <v>1932</v>
      </c>
      <c r="N10318" t="n">
        <v>1922</v>
      </c>
      <c r="O10318" t="inlineStr">
        <is>
          <t>NKLR(1922).(1923)RGDLPFVVPR</t>
        </is>
      </c>
      <c r="P10318" t="inlineStr">
        <is>
          <t>NKLRRGDL</t>
        </is>
      </c>
      <c r="Q10318" t="inlineStr">
        <is>
          <t>Internal</t>
        </is>
      </c>
      <c r="R10318" t="inlineStr"/>
      <c r="S10318" t="inlineStr">
        <is>
          <t>C01.032|C01.034|C01.036|S01.151</t>
        </is>
      </c>
      <c r="T10318" t="inlineStr">
        <is>
          <t>cathepsin L|cathepsin S|cathepsin K|trypsin 1</t>
        </is>
      </c>
    </row>
    <row r="10319">
      <c r="A10319" s="1" t="n">
        <v>10317</v>
      </c>
      <c r="B10319" t="inlineStr">
        <is>
          <t>LFEFAGYDVLR</t>
        </is>
      </c>
      <c r="C10319" t="inlineStr">
        <is>
          <t>P54136</t>
        </is>
      </c>
      <c r="D10319" t="inlineStr">
        <is>
          <t>SYRC_HUMAN</t>
        </is>
      </c>
      <c r="E1031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319" t="inlineStr">
        <is>
          <t>RecName: Full=Arginine--tRNA ligase, cytoplasmic; EC=6.1.1.19 {ECO:0000269|PubMed:16055448, ECO:0000269|PubMed:25288775}; AltName: Full=Arginyl-tRNA synthetase; Short=ArgRS;</t>
        </is>
      </c>
      <c r="G1031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319" t="inlineStr">
        <is>
          <t>GO:0017101|GO:0005737|GO:0005829|GO:0070062|GO:0016020|GO:0005730|GO:0005654|GO:0005634|GO:0034618|GO:0004814|GO:0005524|GO:0045296|GO:0000049|GO:0006420|GO:0006418</t>
        </is>
      </c>
      <c r="I1031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319" t="inlineStr"/>
      <c r="K10319" t="n">
        <v>660</v>
      </c>
      <c r="L10319" t="n">
        <v>224</v>
      </c>
      <c r="M10319" t="n">
        <v>234</v>
      </c>
      <c r="N10319" t="n">
        <v>223</v>
      </c>
      <c r="O10319" t="inlineStr">
        <is>
          <t>SISR(223).(224)LFEFAGYDVLR</t>
        </is>
      </c>
      <c r="P10319" t="inlineStr">
        <is>
          <t>SISRLFEF</t>
        </is>
      </c>
      <c r="Q10319" t="inlineStr">
        <is>
          <t>Internal</t>
        </is>
      </c>
      <c r="R10319" t="inlineStr"/>
      <c r="S10319" t="inlineStr">
        <is>
          <t>S01.151</t>
        </is>
      </c>
      <c r="T10319" t="inlineStr">
        <is>
          <t>trypsin 1</t>
        </is>
      </c>
    </row>
    <row r="10320">
      <c r="A10320" s="1" t="n">
        <v>10318</v>
      </c>
      <c r="B10320" t="inlineStr">
        <is>
          <t>RFSALQQAVPTESTDNR</t>
        </is>
      </c>
      <c r="C10320" t="inlineStr">
        <is>
          <t>Q04637</t>
        </is>
      </c>
      <c r="D10320" t="inlineStr">
        <is>
          <t>IF4G1_HUMAN</t>
        </is>
      </c>
      <c r="E1032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320" t="inlineStr">
        <is>
          <t>RecName: Full=Eukaryotic translation initiation factor 4 gamma 1; Short=eIF-4-gamma 1; Short=eIF-4G 1; Short=eIF-4G1; AltName: Full=p220;</t>
        </is>
      </c>
      <c r="G1032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32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032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0320" t="inlineStr"/>
      <c r="K10320" t="n">
        <v>1599</v>
      </c>
      <c r="L10320" t="n">
        <v>1122</v>
      </c>
      <c r="M10320" t="n">
        <v>1138</v>
      </c>
      <c r="N10320" t="n">
        <v>1121</v>
      </c>
      <c r="O10320" t="inlineStr">
        <is>
          <t>STLN(1121).(1122)RFSALQQAVPTESTDNR</t>
        </is>
      </c>
      <c r="P10320" t="inlineStr">
        <is>
          <t>STLNRFSA</t>
        </is>
      </c>
      <c r="Q10320" t="inlineStr">
        <is>
          <t>Internal</t>
        </is>
      </c>
      <c r="R10320" t="inlineStr"/>
      <c r="S10320" t="inlineStr">
        <is>
          <t>C13.004</t>
        </is>
      </c>
      <c r="T10320" t="inlineStr">
        <is>
          <t>legumain, animal-type</t>
        </is>
      </c>
    </row>
    <row r="10321">
      <c r="A10321" s="1" t="n">
        <v>10319</v>
      </c>
      <c r="B10321" t="inlineStr">
        <is>
          <t>IGRPSETGIIGIIDPECR</t>
        </is>
      </c>
      <c r="C10321" t="inlineStr">
        <is>
          <t>Q16531</t>
        </is>
      </c>
      <c r="D10321" t="inlineStr">
        <is>
          <t>DDB1_HUMAN</t>
        </is>
      </c>
      <c r="E1032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32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32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32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32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321" t="inlineStr"/>
      <c r="K10321" t="n">
        <v>1140</v>
      </c>
      <c r="L10321" t="n">
        <v>112</v>
      </c>
      <c r="M10321" t="n">
        <v>129</v>
      </c>
      <c r="N10321" t="n">
        <v>111</v>
      </c>
      <c r="O10321" t="inlineStr">
        <is>
          <t>VQDR(111).(112)IGRPSETGIIGIIDPECR</t>
        </is>
      </c>
      <c r="P10321" t="inlineStr">
        <is>
          <t>VQDRIGRP</t>
        </is>
      </c>
      <c r="Q10321" t="inlineStr">
        <is>
          <t>Internal</t>
        </is>
      </c>
      <c r="R10321" t="inlineStr"/>
      <c r="S10321" t="inlineStr">
        <is>
          <t>S01.151</t>
        </is>
      </c>
      <c r="T10321" t="inlineStr">
        <is>
          <t>trypsin 1</t>
        </is>
      </c>
    </row>
    <row r="10322">
      <c r="A10322" s="1" t="n">
        <v>10320</v>
      </c>
      <c r="B10322" t="inlineStr">
        <is>
          <t>LGSSGLGSASSIQAAVR</t>
        </is>
      </c>
      <c r="C10322" t="inlineStr">
        <is>
          <t>Q7Z6Z7</t>
        </is>
      </c>
      <c r="D10322" t="inlineStr">
        <is>
          <t>HUWE1_HUMAN</t>
        </is>
      </c>
      <c r="E1032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32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32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32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32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322" t="inlineStr"/>
      <c r="K10322" t="n">
        <v>4374</v>
      </c>
      <c r="L10322" t="n">
        <v>3750</v>
      </c>
      <c r="M10322" t="n">
        <v>3766</v>
      </c>
      <c r="N10322" t="n">
        <v>3749</v>
      </c>
      <c r="O10322" t="inlineStr">
        <is>
          <t>QTGR(3749).(3750)LGSSGLGSASSIQAAVR</t>
        </is>
      </c>
      <c r="P10322" t="inlineStr">
        <is>
          <t>QTGRLGSS</t>
        </is>
      </c>
      <c r="Q10322" t="inlineStr">
        <is>
          <t>Internal</t>
        </is>
      </c>
      <c r="R10322" t="inlineStr"/>
      <c r="S10322" t="inlineStr"/>
      <c r="T10322" t="inlineStr"/>
    </row>
    <row r="10323">
      <c r="A10323" s="1" t="n">
        <v>10321</v>
      </c>
      <c r="B10323" t="inlineStr">
        <is>
          <t>LFDQAFGLPR</t>
        </is>
      </c>
      <c r="C10323" t="inlineStr">
        <is>
          <t>P04792</t>
        </is>
      </c>
      <c r="D10323" t="inlineStr">
        <is>
          <t>HSPB1_HUMAN</t>
        </is>
      </c>
      <c r="E1032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32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32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32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32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323" t="inlineStr"/>
      <c r="K10323" t="n">
        <v>205</v>
      </c>
      <c r="L10323" t="n">
        <v>28</v>
      </c>
      <c r="M10323" t="n">
        <v>37</v>
      </c>
      <c r="N10323" t="n">
        <v>27</v>
      </c>
      <c r="O10323" t="inlineStr">
        <is>
          <t>PHSR(27).(28)LFDQAFGLPR</t>
        </is>
      </c>
      <c r="P10323" t="inlineStr">
        <is>
          <t>PHSRLFDQ</t>
        </is>
      </c>
      <c r="Q10323" t="inlineStr">
        <is>
          <t>Internal</t>
        </is>
      </c>
      <c r="R10323" t="inlineStr"/>
      <c r="S10323" t="inlineStr">
        <is>
          <t>S01.151</t>
        </is>
      </c>
      <c r="T10323" t="inlineStr">
        <is>
          <t>trypsin 1</t>
        </is>
      </c>
    </row>
    <row r="10324">
      <c r="A10324" s="1" t="n">
        <v>10322</v>
      </c>
      <c r="B10324" t="inlineStr">
        <is>
          <t>IGSSMKSVGEVMAIGR</t>
        </is>
      </c>
      <c r="C10324" t="inlineStr">
        <is>
          <t>P31327</t>
        </is>
      </c>
      <c r="D10324" t="inlineStr">
        <is>
          <t>CPSM_HUMAN</t>
        </is>
      </c>
      <c r="E1032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32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32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32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32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324" t="inlineStr"/>
      <c r="K10324" t="n">
        <v>1500</v>
      </c>
      <c r="L10324" t="n">
        <v>788</v>
      </c>
      <c r="M10324" t="n">
        <v>803</v>
      </c>
      <c r="N10324" t="n">
        <v>787</v>
      </c>
      <c r="O10324" t="inlineStr">
        <is>
          <t>TSSR(787).(788)IGSSMKSVGEVMAIGR</t>
        </is>
      </c>
      <c r="P10324" t="inlineStr">
        <is>
          <t>TSSRIGSS</t>
        </is>
      </c>
      <c r="Q10324" t="inlineStr">
        <is>
          <t>Internal</t>
        </is>
      </c>
      <c r="R10324" t="inlineStr"/>
      <c r="S10324" t="inlineStr"/>
      <c r="T10324" t="inlineStr"/>
    </row>
    <row r="10325">
      <c r="A10325" s="1" t="n">
        <v>10323</v>
      </c>
      <c r="B10325" t="inlineStr">
        <is>
          <t>IGSSMKSVGEVMAIGR</t>
        </is>
      </c>
      <c r="C10325" t="inlineStr">
        <is>
          <t>P31327</t>
        </is>
      </c>
      <c r="D10325" t="inlineStr">
        <is>
          <t>CPSM_HUMAN</t>
        </is>
      </c>
      <c r="E1032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32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32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32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32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325" t="inlineStr"/>
      <c r="K10325" t="n">
        <v>1500</v>
      </c>
      <c r="L10325" t="n">
        <v>788</v>
      </c>
      <c r="M10325" t="n">
        <v>803</v>
      </c>
      <c r="N10325" t="n">
        <v>787</v>
      </c>
      <c r="O10325" t="inlineStr">
        <is>
          <t>TSSR(787).(788)IGSSMKSVGEVMAIGR</t>
        </is>
      </c>
      <c r="P10325" t="inlineStr">
        <is>
          <t>TSSRIGSS</t>
        </is>
      </c>
      <c r="Q10325" t="inlineStr">
        <is>
          <t>Internal</t>
        </is>
      </c>
      <c r="R10325" t="inlineStr"/>
      <c r="S10325" t="inlineStr"/>
      <c r="T10325" t="inlineStr"/>
    </row>
    <row r="10326">
      <c r="A10326" s="1" t="n">
        <v>10324</v>
      </c>
      <c r="B10326" t="inlineStr">
        <is>
          <t>IFQKGESPVDYDGGR</t>
        </is>
      </c>
      <c r="C10326" t="inlineStr">
        <is>
          <t>Q15084</t>
        </is>
      </c>
      <c r="D10326" t="inlineStr">
        <is>
          <t>PDIA6_HUMAN</t>
        </is>
      </c>
      <c r="E1032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032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032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0326" t="inlineStr">
        <is>
          <t>GO:0005829|GO:0005783|GO:0034663|GO:0005788|GO:0005789|GO:0005793|GO:0070062|GO:0005615|GO:0042470|GO:0005886|GO:0003756|GO:0015035|GO:0006457|GO:0034976</t>
        </is>
      </c>
      <c r="I1032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0326" t="inlineStr"/>
      <c r="K10326" t="n">
        <v>440</v>
      </c>
      <c r="L10326" t="n">
        <v>242</v>
      </c>
      <c r="M10326" t="n">
        <v>256</v>
      </c>
      <c r="N10326" t="n">
        <v>241</v>
      </c>
      <c r="O10326" t="inlineStr">
        <is>
          <t>PTIK(241).(242)IFQKGESPVDYDGGR</t>
        </is>
      </c>
      <c r="P10326" t="inlineStr">
        <is>
          <t>PTIKIFQK</t>
        </is>
      </c>
      <c r="Q10326" t="inlineStr">
        <is>
          <t>Internal</t>
        </is>
      </c>
      <c r="R10326" t="inlineStr"/>
      <c r="S10326" t="inlineStr"/>
      <c r="T10326" t="inlineStr"/>
    </row>
    <row r="10327">
      <c r="A10327" s="1" t="n">
        <v>10325</v>
      </c>
      <c r="B10327" t="inlineStr">
        <is>
          <t>DMDFDIAGPSIR</t>
        </is>
      </c>
      <c r="C10327" t="inlineStr">
        <is>
          <t>P21796</t>
        </is>
      </c>
      <c r="D10327" t="inlineStr">
        <is>
          <t>VDAC1_HUMAN</t>
        </is>
      </c>
      <c r="E10327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0327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0327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0327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0327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0327" t="inlineStr"/>
      <c r="K10327" t="n">
        <v>283</v>
      </c>
      <c r="L10327" t="n">
        <v>128</v>
      </c>
      <c r="M10327" t="n">
        <v>139</v>
      </c>
      <c r="N10327" t="n">
        <v>127</v>
      </c>
      <c r="O10327" t="inlineStr">
        <is>
          <t>NLGC(127).(128)DMDFDIAGPSIR</t>
        </is>
      </c>
      <c r="P10327" t="inlineStr">
        <is>
          <t>NLGCDMDF</t>
        </is>
      </c>
      <c r="Q10327" t="inlineStr">
        <is>
          <t>Internal</t>
        </is>
      </c>
      <c r="R10327" t="inlineStr"/>
      <c r="S10327" t="inlineStr"/>
      <c r="T10327" t="inlineStr"/>
    </row>
    <row r="10328">
      <c r="A10328" s="1" t="n">
        <v>10326</v>
      </c>
      <c r="B10328" t="inlineStr">
        <is>
          <t>DNSTMGYMMAKKHLEINPDHPIVETLR</t>
        </is>
      </c>
      <c r="C10328" t="inlineStr">
        <is>
          <t>P08238</t>
        </is>
      </c>
      <c r="D10328" t="inlineStr">
        <is>
          <t>HS90B_HUMAN</t>
        </is>
      </c>
      <c r="E1032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328" t="inlineStr">
        <is>
          <t>RecName: Full=Heat shock protein HSP 90-beta; Short=HSP 90; AltName: Full=Heat shock 84 kDa; Short=HSP 84; Short=HSP84;</t>
        </is>
      </c>
      <c r="G1032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32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32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328" t="inlineStr"/>
      <c r="K10328" t="n">
        <v>724</v>
      </c>
      <c r="L10328" t="n">
        <v>613</v>
      </c>
      <c r="M10328" t="n">
        <v>639</v>
      </c>
      <c r="N10328" t="n">
        <v>612</v>
      </c>
      <c r="O10328" t="inlineStr">
        <is>
          <t>QALR(612).(613)DNSTMGYMMAKKHLEINPDHPIVETLR</t>
        </is>
      </c>
      <c r="P10328" t="inlineStr">
        <is>
          <t>QALRDNST</t>
        </is>
      </c>
      <c r="Q10328" t="inlineStr">
        <is>
          <t>Internal</t>
        </is>
      </c>
      <c r="R10328" t="inlineStr"/>
      <c r="S10328" t="inlineStr">
        <is>
          <t>S01.151</t>
        </is>
      </c>
      <c r="T10328" t="inlineStr">
        <is>
          <t>trypsin 1</t>
        </is>
      </c>
    </row>
    <row r="10329">
      <c r="A10329" s="1" t="n">
        <v>10327</v>
      </c>
      <c r="B10329" t="inlineStr">
        <is>
          <t>AADCEVEQWDSDEPIPAKELER</t>
        </is>
      </c>
      <c r="C10329" t="inlineStr">
        <is>
          <t>Q9UBQ7</t>
        </is>
      </c>
      <c r="D10329" t="inlineStr">
        <is>
          <t>GRHPR_HUMAN</t>
        </is>
      </c>
      <c r="E1032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032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0329" t="inlineStr">
        <is>
          <t>3D-structure|Alternative splicing|NADP|Oxidoreductase|Phosphoprotein|Reference proteome</t>
        </is>
      </c>
      <c r="H10329" t="inlineStr">
        <is>
          <t>GO:1902494|GO:0005737|GO:0005829|GO:0070062|GO:0005782|GO:0031406|GO:0008465|GO:0030267|GO:0016618|GO:0051287|GO:0070402|GO:0042803|GO:0019752|GO:0043648|GO:0046487</t>
        </is>
      </c>
      <c r="I1032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0329" t="inlineStr"/>
      <c r="K10329" t="n">
        <v>328</v>
      </c>
      <c r="L10329" t="n">
        <v>26</v>
      </c>
      <c r="M10329" t="n">
        <v>47</v>
      </c>
      <c r="N10329" t="n">
        <v>25</v>
      </c>
      <c r="O10329" t="inlineStr">
        <is>
          <t>ALAR(25).(26)AADCEVEQWDSDEPIPAKELER</t>
        </is>
      </c>
      <c r="P10329" t="inlineStr">
        <is>
          <t>ALARAADC</t>
        </is>
      </c>
      <c r="Q10329" t="inlineStr">
        <is>
          <t>Internal</t>
        </is>
      </c>
      <c r="R10329" t="inlineStr"/>
      <c r="S10329" t="inlineStr"/>
      <c r="T10329" t="inlineStr"/>
    </row>
    <row r="10330">
      <c r="A10330" s="1" t="n">
        <v>10328</v>
      </c>
      <c r="B10330" t="inlineStr">
        <is>
          <t>LGDLYEEEMR</t>
        </is>
      </c>
      <c r="C10330" t="inlineStr">
        <is>
          <t>P08670</t>
        </is>
      </c>
      <c r="D10330" t="inlineStr">
        <is>
          <t>VIME_HUMAN</t>
        </is>
      </c>
      <c r="E103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330" t="inlineStr">
        <is>
          <t>RecName: Full=Vimentin;</t>
        </is>
      </c>
      <c r="G103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3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3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330" t="inlineStr"/>
      <c r="K10330" t="n">
        <v>466</v>
      </c>
      <c r="L10330" t="n">
        <v>146</v>
      </c>
      <c r="M10330" t="n">
        <v>155</v>
      </c>
      <c r="N10330" t="n">
        <v>145</v>
      </c>
      <c r="O10330" t="inlineStr">
        <is>
          <t>GKSR(145).(146)LGDLYEEEMR</t>
        </is>
      </c>
      <c r="P10330" t="inlineStr">
        <is>
          <t>GKSRLGDL</t>
        </is>
      </c>
      <c r="Q10330" t="inlineStr">
        <is>
          <t>Internal</t>
        </is>
      </c>
      <c r="R10330" t="inlineStr"/>
      <c r="S10330" t="inlineStr">
        <is>
          <t>S01.151</t>
        </is>
      </c>
      <c r="T10330" t="inlineStr">
        <is>
          <t>trypsin 1</t>
        </is>
      </c>
    </row>
    <row r="10331">
      <c r="A10331" s="1" t="n">
        <v>10329</v>
      </c>
      <c r="B10331" t="inlineStr">
        <is>
          <t>IFYDMKVR</t>
        </is>
      </c>
      <c r="C10331" t="inlineStr">
        <is>
          <t>P60981</t>
        </is>
      </c>
      <c r="D10331" t="inlineStr">
        <is>
          <t>DEST_HUMAN</t>
        </is>
      </c>
      <c r="E10331" t="inlineStr">
        <is>
          <t>MASGVQVADEVCRIFYDMKVRKCSTPEEIKKRKKAVIFCLSADKKCIIVEEGKEILVGDVGVTITDPFKHFVGMLPEKDCRYALYDASFETKESRKEELMFFLWAPELAPLKSKMIYASSKDAIKKKFQGIKHECQANGPEDLNRACIAEKLGGSLIVAFEGCPV</t>
        </is>
      </c>
      <c r="F10331" t="inlineStr">
        <is>
          <t>RecName: Full=Destrin; AltName: Full=Actin-depolymerizing factor; Short=ADF;</t>
        </is>
      </c>
      <c r="G10331" t="inlineStr">
        <is>
          <t>Acetylation|Actin-binding|Alternative splicing|Direct protein sequencing|Phosphoprotein|Reference proteome|Ubl conjugation</t>
        </is>
      </c>
      <c r="H10331" t="inlineStr">
        <is>
          <t>GO:0015629|GO:0030864|GO:0005737|GO:0070062|GO:0051015|GO:0030042|GO:0030043|GO:0051014|GO:0008154|GO:0030836</t>
        </is>
      </c>
      <c r="I1033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331" t="inlineStr"/>
      <c r="K10331" t="n">
        <v>165</v>
      </c>
      <c r="L10331" t="n">
        <v>14</v>
      </c>
      <c r="M10331" t="n">
        <v>21</v>
      </c>
      <c r="N10331" t="n">
        <v>13</v>
      </c>
      <c r="O10331" t="inlineStr">
        <is>
          <t>EVCR(13).(14)IFYDMKVR</t>
        </is>
      </c>
      <c r="P10331" t="inlineStr">
        <is>
          <t>EVCRIFYD</t>
        </is>
      </c>
      <c r="Q10331" t="inlineStr">
        <is>
          <t>Internal</t>
        </is>
      </c>
      <c r="R10331" t="inlineStr"/>
      <c r="S10331" t="inlineStr"/>
      <c r="T10331" t="inlineStr"/>
    </row>
    <row r="10332">
      <c r="A10332" s="1" t="n">
        <v>10330</v>
      </c>
      <c r="B10332" t="inlineStr">
        <is>
          <t>TLQSLACGKAR</t>
        </is>
      </c>
      <c r="C10332" t="inlineStr">
        <is>
          <t>Q13620</t>
        </is>
      </c>
      <c r="D10332" t="inlineStr">
        <is>
          <t>CUL4B_HUMAN</t>
        </is>
      </c>
      <c r="E10332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0332" t="inlineStr">
        <is>
          <t>RecName: Full=Cullin-4B {ECO:0000305}; Short=CUL-4B {ECO:0000303|PubMed:14578910};</t>
        </is>
      </c>
      <c r="G10332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0332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0332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0332" t="inlineStr"/>
      <c r="K10332" t="n">
        <v>913</v>
      </c>
      <c r="L10332" t="n">
        <v>781</v>
      </c>
      <c r="M10332" t="n">
        <v>791</v>
      </c>
      <c r="N10332" t="n">
        <v>780</v>
      </c>
      <c r="O10332" t="inlineStr">
        <is>
          <t>ELRR(780).(781)TLQSLACGKAR</t>
        </is>
      </c>
      <c r="P10332" t="inlineStr">
        <is>
          <t>ELRRTLQS</t>
        </is>
      </c>
      <c r="Q10332" t="inlineStr">
        <is>
          <t>Internal</t>
        </is>
      </c>
      <c r="R10332" t="inlineStr"/>
      <c r="S10332" t="inlineStr"/>
      <c r="T10332" t="inlineStr"/>
    </row>
    <row r="10333">
      <c r="A10333" s="1" t="n">
        <v>10331</v>
      </c>
      <c r="B10333" t="inlineStr">
        <is>
          <t>LGDPAEYAHLVQAIIENPFLNGEVIR</t>
        </is>
      </c>
      <c r="C10333" t="inlineStr">
        <is>
          <t>Q99714</t>
        </is>
      </c>
      <c r="D10333" t="inlineStr">
        <is>
          <t>HCD2_HUMAN</t>
        </is>
      </c>
      <c r="E10333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0333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0333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0333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0333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0333" t="inlineStr"/>
      <c r="K10333" t="n">
        <v>261</v>
      </c>
      <c r="L10333" t="n">
        <v>227</v>
      </c>
      <c r="M10333" t="n">
        <v>252</v>
      </c>
      <c r="N10333" t="n">
        <v>226</v>
      </c>
      <c r="O10333" t="inlineStr">
        <is>
          <t>FPSR(226).(227)LGDPAEYAHLVQAIIENPFLNGEVIR</t>
        </is>
      </c>
      <c r="P10333" t="inlineStr">
        <is>
          <t>FPSRLGDP</t>
        </is>
      </c>
      <c r="Q10333" t="inlineStr">
        <is>
          <t>Internal</t>
        </is>
      </c>
      <c r="R10333" t="inlineStr"/>
      <c r="S10333" t="inlineStr"/>
      <c r="T10333" t="inlineStr"/>
    </row>
    <row r="10334">
      <c r="A10334" s="1" t="n">
        <v>10332</v>
      </c>
      <c r="B10334" t="inlineStr">
        <is>
          <t>FLVEEKIK</t>
        </is>
      </c>
      <c r="C10334" t="inlineStr">
        <is>
          <t>P45974</t>
        </is>
      </c>
      <c r="D10334" t="inlineStr">
        <is>
          <t>UBP5_HUMAN</t>
        </is>
      </c>
      <c r="E103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3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3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334" t="inlineStr">
        <is>
          <t>GO:0005829|GO:0005764|GO:0005634|GO:0004843|GO:0004197|GO:0043130|GO:0008270|GO:0032436|GO:0016579|GO:0071108|GO:0016567</t>
        </is>
      </c>
      <c r="I103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334" t="inlineStr"/>
      <c r="K10334" t="n">
        <v>858</v>
      </c>
      <c r="L10334" t="n">
        <v>463</v>
      </c>
      <c r="M10334" t="n">
        <v>470</v>
      </c>
      <c r="N10334" t="n">
        <v>462</v>
      </c>
      <c r="O10334" t="inlineStr">
        <is>
          <t>EVFR(462).(463)FLVEEKIK</t>
        </is>
      </c>
      <c r="P10334" t="inlineStr">
        <is>
          <t>EVFRFLVE</t>
        </is>
      </c>
      <c r="Q10334" t="inlineStr">
        <is>
          <t>Internal</t>
        </is>
      </c>
      <c r="R10334" t="inlineStr"/>
      <c r="S10334" t="inlineStr"/>
      <c r="T10334" t="inlineStr"/>
    </row>
    <row r="10335">
      <c r="A10335" s="1" t="n">
        <v>10333</v>
      </c>
      <c r="B10335" t="inlineStr">
        <is>
          <t>DQDNMQAELNR</t>
        </is>
      </c>
      <c r="C10335" t="inlineStr">
        <is>
          <t>P33176</t>
        </is>
      </c>
      <c r="D10335" t="inlineStr">
        <is>
          <t>KINH_HUMAN</t>
        </is>
      </c>
      <c r="E10335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0335" t="inlineStr">
        <is>
          <t>RecName: Full=Kinesin-1 heavy chain {ECO:0000305}; AltName: Full=Conventional kinesin heavy chain; AltName: Full=Ubiquitous kinesin heavy chain; Short=UKHC;</t>
        </is>
      </c>
      <c r="G10335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0335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0335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0335" t="inlineStr"/>
      <c r="K10335" t="n">
        <v>963</v>
      </c>
      <c r="L10335" t="n">
        <v>466</v>
      </c>
      <c r="M10335" t="n">
        <v>476</v>
      </c>
      <c r="N10335" t="n">
        <v>465</v>
      </c>
      <c r="O10335" t="inlineStr">
        <is>
          <t>STRR(465).(466)DQDNMQAELNR</t>
        </is>
      </c>
      <c r="P10335" t="inlineStr">
        <is>
          <t>STRRDQDN</t>
        </is>
      </c>
      <c r="Q10335" t="inlineStr">
        <is>
          <t>Internal</t>
        </is>
      </c>
      <c r="R10335" t="inlineStr"/>
      <c r="S10335" t="inlineStr"/>
      <c r="T10335" t="inlineStr"/>
    </row>
    <row r="10336">
      <c r="A10336" s="1" t="n">
        <v>10334</v>
      </c>
      <c r="B10336" t="inlineStr">
        <is>
          <t>LGDVISIQPCPDVK</t>
        </is>
      </c>
      <c r="C10336" t="inlineStr">
        <is>
          <t>P55072</t>
        </is>
      </c>
      <c r="D10336" t="inlineStr">
        <is>
          <t>TERA_HUMAN</t>
        </is>
      </c>
      <c r="E103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3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3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3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3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336" t="inlineStr"/>
      <c r="K10336" t="n">
        <v>806</v>
      </c>
      <c r="L10336" t="n">
        <v>96</v>
      </c>
      <c r="M10336" t="n">
        <v>109</v>
      </c>
      <c r="N10336" t="n">
        <v>95</v>
      </c>
      <c r="O10336" t="inlineStr">
        <is>
          <t>LRVR(95).(96)LGDVISIQPCPDVK</t>
        </is>
      </c>
      <c r="P10336" t="inlineStr">
        <is>
          <t>LRVRLGDV</t>
        </is>
      </c>
      <c r="Q10336" t="inlineStr">
        <is>
          <t>Internal</t>
        </is>
      </c>
      <c r="R10336" t="inlineStr"/>
      <c r="S10336" t="inlineStr">
        <is>
          <t>S01.151</t>
        </is>
      </c>
      <c r="T10336" t="inlineStr">
        <is>
          <t>trypsin 1</t>
        </is>
      </c>
    </row>
    <row r="10337">
      <c r="A10337" s="1" t="n">
        <v>10335</v>
      </c>
      <c r="B10337" t="inlineStr">
        <is>
          <t>DPIPYLPPLEKLPH</t>
        </is>
      </c>
      <c r="C10337" t="inlineStr">
        <is>
          <t>P08621</t>
        </is>
      </c>
      <c r="D10337" t="inlineStr">
        <is>
          <t>RU17_HUMAN</t>
        </is>
      </c>
      <c r="E1033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33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337" t="inlineStr">
        <is>
          <t>3D-structure|Acetylation|Alternative splicing|Direct protein sequencing|Isopeptide bond|mRNA processing|Nucleus|Phosphoprotein|Reference proteome|Ribonucleoprotein|RNA-binding|Ubl conjugation</t>
        </is>
      </c>
      <c r="H10337" t="inlineStr">
        <is>
          <t>GO:0016607|GO:0005654|GO:0005634|GO:0005681|GO:0005685|GO:0071004|GO:0003729|GO:0003723|GO:0030619|GO:0000398|GO:1904715|GO:0061084|GO:0048026|GO:0043462|GO:0043484</t>
        </is>
      </c>
      <c r="I1033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337" t="inlineStr"/>
      <c r="K10337" t="n">
        <v>437</v>
      </c>
      <c r="L10337" t="n">
        <v>17</v>
      </c>
      <c r="M10337" t="n">
        <v>30</v>
      </c>
      <c r="N10337" t="n">
        <v>16</v>
      </c>
      <c r="O10337" t="inlineStr">
        <is>
          <t>FAPR(16).(17)DPIPYLPPLEKLPH</t>
        </is>
      </c>
      <c r="P10337" t="inlineStr">
        <is>
          <t>FAPRDPIP</t>
        </is>
      </c>
      <c r="Q10337" t="inlineStr">
        <is>
          <t>Internal</t>
        </is>
      </c>
      <c r="R10337" t="inlineStr"/>
      <c r="S10337" t="inlineStr">
        <is>
          <t>S01.151</t>
        </is>
      </c>
      <c r="T10337" t="inlineStr">
        <is>
          <t>trypsin 1</t>
        </is>
      </c>
    </row>
    <row r="10338">
      <c r="A10338" s="1" t="n">
        <v>10336</v>
      </c>
      <c r="B10338" t="inlineStr">
        <is>
          <t>LGDLYEEEMR</t>
        </is>
      </c>
      <c r="C10338" t="inlineStr">
        <is>
          <t>P08670</t>
        </is>
      </c>
      <c r="D10338" t="inlineStr">
        <is>
          <t>VIME_HUMAN</t>
        </is>
      </c>
      <c r="E1033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338" t="inlineStr">
        <is>
          <t>RecName: Full=Vimentin;</t>
        </is>
      </c>
      <c r="G1033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33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33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338" t="inlineStr"/>
      <c r="K10338" t="n">
        <v>466</v>
      </c>
      <c r="L10338" t="n">
        <v>146</v>
      </c>
      <c r="M10338" t="n">
        <v>155</v>
      </c>
      <c r="N10338" t="n">
        <v>145</v>
      </c>
      <c r="O10338" t="inlineStr">
        <is>
          <t>GKSR(145).(146)LGDLYEEEMR</t>
        </is>
      </c>
      <c r="P10338" t="inlineStr">
        <is>
          <t>GKSRLGDL</t>
        </is>
      </c>
      <c r="Q10338" t="inlineStr">
        <is>
          <t>Internal</t>
        </is>
      </c>
      <c r="R10338" t="inlineStr"/>
      <c r="S10338" t="inlineStr">
        <is>
          <t>S01.151</t>
        </is>
      </c>
      <c r="T10338" t="inlineStr">
        <is>
          <t>trypsin 1</t>
        </is>
      </c>
    </row>
    <row r="10339">
      <c r="A10339" s="1" t="n">
        <v>10337</v>
      </c>
      <c r="B10339" t="inlineStr">
        <is>
          <t>FNAHGDANTIVCNSKDGGAWGTEQR</t>
        </is>
      </c>
      <c r="C10339" t="inlineStr">
        <is>
          <t>P09382</t>
        </is>
      </c>
      <c r="D10339" t="inlineStr">
        <is>
          <t>LEG1_HUMAN</t>
        </is>
      </c>
      <c r="E10339" t="inlineStr">
        <is>
          <t>MACGLVASNLNLKPGECLRVRGEVAPDAKSFVLNLGKDSNNLCLHFNPRFNAHGDANTIVCNSKDGGAWGTEQREAVFPFQPGSVAEVCITFDQANLTVKLPDGYEFKFPNRLNLEAINYMAADGDFKIKCVAFD</t>
        </is>
      </c>
      <c r="F1033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339" t="inlineStr">
        <is>
          <t>3D-structure|Acetylation|Apoptosis|Cytoplasm|Direct protein sequencing|Extracellular matrix|Lectin|Phosphoprotein|Reference proteome|Secreted</t>
        </is>
      </c>
      <c r="H1033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33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339" t="inlineStr"/>
      <c r="K10339" t="n">
        <v>135</v>
      </c>
      <c r="L10339" t="n">
        <v>50</v>
      </c>
      <c r="M10339" t="n">
        <v>74</v>
      </c>
      <c r="N10339" t="n">
        <v>49</v>
      </c>
      <c r="O10339" t="inlineStr">
        <is>
          <t>FNPR(49).(50)FNAHGDANTIVCNSKDGGAWGTEQR</t>
        </is>
      </c>
      <c r="P10339" t="inlineStr">
        <is>
          <t>FNPRFNAH</t>
        </is>
      </c>
      <c r="Q10339" t="inlineStr">
        <is>
          <t>Internal</t>
        </is>
      </c>
      <c r="R10339" t="inlineStr"/>
      <c r="S10339" t="inlineStr">
        <is>
          <t>C01.036|S01.151</t>
        </is>
      </c>
      <c r="T10339" t="inlineStr">
        <is>
          <t>cathepsin K|trypsin 1</t>
        </is>
      </c>
    </row>
    <row r="10340">
      <c r="A10340" s="1" t="n">
        <v>10338</v>
      </c>
      <c r="B10340" t="inlineStr">
        <is>
          <t>DPLLLAIIPK</t>
        </is>
      </c>
      <c r="C10340" t="inlineStr">
        <is>
          <t>Q9HAV4</t>
        </is>
      </c>
      <c r="D10340" t="inlineStr">
        <is>
          <t>XPO5_HUMAN</t>
        </is>
      </c>
      <c r="E10340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0340" t="inlineStr">
        <is>
          <t>RecName: Full=Exportin-5; Short=Exp5; AltName: Full=Ran-binding protein 21;</t>
        </is>
      </c>
      <c r="G10340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0340" t="inlineStr">
        <is>
          <t>GO:0005737|GO:0005829|GO:0005654|GO:0005634|GO:0016442|GO:0042565|GO:0003729|GO:0005049|GO:0070883|GO:1905172|GO:0003723|GO:0031267|GO:0000049|GO:0010586|GO:0035281|GO:0006611|GO:0006405</t>
        </is>
      </c>
      <c r="I10340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0340" t="inlineStr"/>
      <c r="K10340" t="n">
        <v>1204</v>
      </c>
      <c r="L10340" t="n">
        <v>387</v>
      </c>
      <c r="M10340" t="n">
        <v>396</v>
      </c>
      <c r="N10340" t="n">
        <v>386</v>
      </c>
      <c r="O10340" t="inlineStr">
        <is>
          <t>ILSR(386).(387)DPLLLAIIPK</t>
        </is>
      </c>
      <c r="P10340" t="inlineStr">
        <is>
          <t>ILSRDPLL</t>
        </is>
      </c>
      <c r="Q10340" t="inlineStr">
        <is>
          <t>Internal</t>
        </is>
      </c>
      <c r="R10340" t="inlineStr"/>
      <c r="S10340" t="inlineStr">
        <is>
          <t>S01.151</t>
        </is>
      </c>
      <c r="T10340" t="inlineStr">
        <is>
          <t>trypsin 1</t>
        </is>
      </c>
    </row>
    <row r="10341">
      <c r="A10341" s="1" t="n">
        <v>10339</v>
      </c>
      <c r="B10341" t="inlineStr">
        <is>
          <t>FNGQFKTYAICGAIR</t>
        </is>
      </c>
      <c r="C10341" t="inlineStr">
        <is>
          <t>P63220</t>
        </is>
      </c>
      <c r="D10341" t="inlineStr">
        <is>
          <t>RS21_HUMAN</t>
        </is>
      </c>
      <c r="E10341" t="inlineStr">
        <is>
          <t>MQNDAGEFVDLYVPRKCSASNRIIGAKDHASIQMNVAEVDKVTGRFNGQFKTYAICGAIRRMGESDDSILRLAKADGIVSKNF</t>
        </is>
      </c>
      <c r="F10341" t="inlineStr">
        <is>
          <t>RecName: Full=Small ribosomal subunit protein eS21 {ECO:0000303|PubMed:24524803}; AltName: Full=40S ribosomal protein S21;</t>
        </is>
      </c>
      <c r="G10341" t="inlineStr">
        <is>
          <t>3D-structure|Acetylation|Cytoplasm|Direct protein sequencing|Endoplasmic reticulum|Isopeptide bond|Reference proteome|Ribonucleoprotein|Ribosomal protein|Ubl conjugation</t>
        </is>
      </c>
      <c r="H10341" t="inlineStr">
        <is>
          <t>GO:0005737|GO:0005829|GO:0022626|GO:0022627|GO:0005654|GO:0042788|GO:0005791|GO:0015935|GO:0045202|GO:0003723|GO:0003735|GO:0002181|GO:0000447|GO:0000461|GO:0006412</t>
        </is>
      </c>
      <c r="I103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0341" t="inlineStr"/>
      <c r="K10341" t="n">
        <v>83</v>
      </c>
      <c r="L10341" t="n">
        <v>46</v>
      </c>
      <c r="M10341" t="n">
        <v>60</v>
      </c>
      <c r="N10341" t="n">
        <v>45</v>
      </c>
      <c r="O10341" t="inlineStr">
        <is>
          <t>VTGR(45).(46)FNGQFKTYAICGAIR</t>
        </is>
      </c>
      <c r="P10341" t="inlineStr">
        <is>
          <t>VTGRFNGQ</t>
        </is>
      </c>
      <c r="Q10341" t="inlineStr">
        <is>
          <t>Internal</t>
        </is>
      </c>
      <c r="R10341" t="inlineStr"/>
      <c r="S10341" t="inlineStr">
        <is>
          <t>S01.151</t>
        </is>
      </c>
      <c r="T10341" t="inlineStr">
        <is>
          <t>trypsin 1</t>
        </is>
      </c>
    </row>
    <row r="10342">
      <c r="A10342" s="1" t="n">
        <v>10340</v>
      </c>
      <c r="B10342" t="inlineStr">
        <is>
          <t>DPLLLAIIPK</t>
        </is>
      </c>
      <c r="C10342" t="inlineStr">
        <is>
          <t>Q9HAV4</t>
        </is>
      </c>
      <c r="D10342" t="inlineStr">
        <is>
          <t>XPO5_HUMAN</t>
        </is>
      </c>
      <c r="E10342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0342" t="inlineStr">
        <is>
          <t>RecName: Full=Exportin-5; Short=Exp5; AltName: Full=Ran-binding protein 21;</t>
        </is>
      </c>
      <c r="G10342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0342" t="inlineStr">
        <is>
          <t>GO:0005737|GO:0005829|GO:0005654|GO:0005634|GO:0016442|GO:0042565|GO:0003729|GO:0005049|GO:0070883|GO:1905172|GO:0003723|GO:0031267|GO:0000049|GO:0010586|GO:0035281|GO:0006611|GO:0006405</t>
        </is>
      </c>
      <c r="I10342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0342" t="inlineStr"/>
      <c r="K10342" t="n">
        <v>1204</v>
      </c>
      <c r="L10342" t="n">
        <v>387</v>
      </c>
      <c r="M10342" t="n">
        <v>396</v>
      </c>
      <c r="N10342" t="n">
        <v>386</v>
      </c>
      <c r="O10342" t="inlineStr">
        <is>
          <t>ILSR(386).(387)DPLLLAIIPK</t>
        </is>
      </c>
      <c r="P10342" t="inlineStr">
        <is>
          <t>ILSRDPLL</t>
        </is>
      </c>
      <c r="Q10342" t="inlineStr">
        <is>
          <t>Internal</t>
        </is>
      </c>
      <c r="R10342" t="inlineStr"/>
      <c r="S10342" t="inlineStr">
        <is>
          <t>S01.151</t>
        </is>
      </c>
      <c r="T10342" t="inlineStr">
        <is>
          <t>trypsin 1</t>
        </is>
      </c>
    </row>
    <row r="10343">
      <c r="A10343" s="1" t="n">
        <v>10341</v>
      </c>
      <c r="B10343" t="inlineStr">
        <is>
          <t>FNLTYVSHDGDDKKRPVIVHR</t>
        </is>
      </c>
      <c r="C10343" t="inlineStr">
        <is>
          <t>P26639</t>
        </is>
      </c>
      <c r="D10343" t="inlineStr">
        <is>
          <t>SYTC_HUMAN</t>
        </is>
      </c>
      <c r="E1034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34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34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343" t="inlineStr">
        <is>
          <t>GO:0005829|GO:0070062|GO:0005524|GO:0042802|GO:0004829|GO:0000049|GO:0008270|GO:0006435</t>
        </is>
      </c>
      <c r="I10343" t="inlineStr">
        <is>
          <t>C:cytosol|C:extracellular exosome|F:ATP binding|F:identical protein binding|F:threonine-tRNA ligase activity|F:tRNA binding|F:zinc ion binding|P:threonyl-tRNA aminoacylation</t>
        </is>
      </c>
      <c r="J10343" t="inlineStr"/>
      <c r="K10343" t="n">
        <v>723</v>
      </c>
      <c r="L10343" t="n">
        <v>571</v>
      </c>
      <c r="M10343" t="n">
        <v>591</v>
      </c>
      <c r="N10343" t="n">
        <v>570</v>
      </c>
      <c r="O10343" t="inlineStr">
        <is>
          <t>LPIR(570).(571)FNLTYVSHDGDDKKRPVIVHR</t>
        </is>
      </c>
      <c r="P10343" t="inlineStr">
        <is>
          <t>LPIRFNLT</t>
        </is>
      </c>
      <c r="Q10343" t="inlineStr">
        <is>
          <t>Internal</t>
        </is>
      </c>
      <c r="R10343" t="inlineStr"/>
      <c r="S10343" t="inlineStr">
        <is>
          <t>S01.151</t>
        </is>
      </c>
      <c r="T10343" t="inlineStr">
        <is>
          <t>trypsin 1</t>
        </is>
      </c>
    </row>
    <row r="10344">
      <c r="A10344" s="1" t="n">
        <v>10342</v>
      </c>
      <c r="B10344" t="inlineStr">
        <is>
          <t>FNLTYVSHDGDDKKRPVIVHR</t>
        </is>
      </c>
      <c r="C10344" t="inlineStr">
        <is>
          <t>P26639</t>
        </is>
      </c>
      <c r="D10344" t="inlineStr">
        <is>
          <t>SYTC_HUMAN</t>
        </is>
      </c>
      <c r="E1034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34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34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344" t="inlineStr">
        <is>
          <t>GO:0005829|GO:0070062|GO:0005524|GO:0042802|GO:0004829|GO:0000049|GO:0008270|GO:0006435</t>
        </is>
      </c>
      <c r="I10344" t="inlineStr">
        <is>
          <t>C:cytosol|C:extracellular exosome|F:ATP binding|F:identical protein binding|F:threonine-tRNA ligase activity|F:tRNA binding|F:zinc ion binding|P:threonyl-tRNA aminoacylation</t>
        </is>
      </c>
      <c r="J10344" t="inlineStr"/>
      <c r="K10344" t="n">
        <v>723</v>
      </c>
      <c r="L10344" t="n">
        <v>571</v>
      </c>
      <c r="M10344" t="n">
        <v>591</v>
      </c>
      <c r="N10344" t="n">
        <v>570</v>
      </c>
      <c r="O10344" t="inlineStr">
        <is>
          <t>LPIR(570).(571)FNLTYVSHDGDDKKRPVIVHR</t>
        </is>
      </c>
      <c r="P10344" t="inlineStr">
        <is>
          <t>LPIRFNLT</t>
        </is>
      </c>
      <c r="Q10344" t="inlineStr">
        <is>
          <t>Internal</t>
        </is>
      </c>
      <c r="R10344" t="inlineStr"/>
      <c r="S10344" t="inlineStr">
        <is>
          <t>S01.151</t>
        </is>
      </c>
      <c r="T10344" t="inlineStr">
        <is>
          <t>trypsin 1</t>
        </is>
      </c>
    </row>
    <row r="10345">
      <c r="A10345" s="1" t="n">
        <v>10343</v>
      </c>
      <c r="B10345" t="inlineStr">
        <is>
          <t>IGEHTPSALAIMENANVLAR</t>
        </is>
      </c>
      <c r="C10345" t="inlineStr">
        <is>
          <t>P04075</t>
        </is>
      </c>
      <c r="D10345" t="inlineStr">
        <is>
          <t>ALDOA_HUMAN</t>
        </is>
      </c>
      <c r="E103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345" t="inlineStr">
        <is>
          <t>RecName: Full=Fructose-bisphosphate aldolase A {ECO:0000305}; EC=4.1.2.13 {ECO:0000269|PubMed:14766013}; AltName: Full=Lung cancer antigen NY-LU-1; AltName: Full=Muscle-type aldolase;</t>
        </is>
      </c>
      <c r="G103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3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3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345" t="inlineStr"/>
      <c r="K10345" t="n">
        <v>364</v>
      </c>
      <c r="L10345" t="n">
        <v>154</v>
      </c>
      <c r="M10345" t="n">
        <v>173</v>
      </c>
      <c r="N10345" t="n">
        <v>153</v>
      </c>
      <c r="O10345" t="inlineStr">
        <is>
          <t>CVLK(153).(154)IGEHTPSALAIMENANVLAR</t>
        </is>
      </c>
      <c r="P10345" t="inlineStr">
        <is>
          <t>CVLKIGEH</t>
        </is>
      </c>
      <c r="Q10345" t="inlineStr">
        <is>
          <t>Internal</t>
        </is>
      </c>
      <c r="R10345" t="inlineStr"/>
      <c r="S10345" t="inlineStr">
        <is>
          <t>C01.034|S01.151</t>
        </is>
      </c>
      <c r="T10345" t="inlineStr">
        <is>
          <t>cathepsin S|trypsin 1</t>
        </is>
      </c>
    </row>
    <row r="10346">
      <c r="A10346" s="1" t="n">
        <v>10344</v>
      </c>
      <c r="B10346" t="inlineStr">
        <is>
          <t>TLNQLGTPQDSPELR</t>
        </is>
      </c>
      <c r="C10346" t="inlineStr">
        <is>
          <t>O15400</t>
        </is>
      </c>
      <c r="D10346" t="inlineStr">
        <is>
          <t>STX7_HUMAN</t>
        </is>
      </c>
      <c r="E10346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346" t="inlineStr">
        <is>
          <t>RecName: Full=Syntaxin-7;</t>
        </is>
      </c>
      <c r="G10346" t="inlineStr">
        <is>
          <t>Acetylation|Alternative splicing|Coiled coil|Direct protein sequencing|Endosome|Membrane|Phosphoprotein|Reference proteome|Transmembrane|Transmembrane helix</t>
        </is>
      </c>
      <c r="H10346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346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346" t="inlineStr"/>
      <c r="K10346" t="n">
        <v>261</v>
      </c>
      <c r="L10346" t="n">
        <v>35</v>
      </c>
      <c r="M10346" t="n">
        <v>49</v>
      </c>
      <c r="N10346" t="n">
        <v>34</v>
      </c>
      <c r="O10346" t="inlineStr">
        <is>
          <t>EIQR(34).(35)TLNQLGTPQDSPELR</t>
        </is>
      </c>
      <c r="P10346" t="inlineStr">
        <is>
          <t>EIQRTLNQ</t>
        </is>
      </c>
      <c r="Q10346" t="inlineStr">
        <is>
          <t>Internal</t>
        </is>
      </c>
      <c r="R10346" t="inlineStr"/>
      <c r="S10346" t="inlineStr">
        <is>
          <t>S01.151</t>
        </is>
      </c>
      <c r="T10346" t="inlineStr">
        <is>
          <t>trypsin 1</t>
        </is>
      </c>
    </row>
    <row r="10347">
      <c r="A10347" s="1" t="n">
        <v>10345</v>
      </c>
      <c r="B10347" t="inlineStr">
        <is>
          <t>TLNQLGTPQDSPELR</t>
        </is>
      </c>
      <c r="C10347" t="inlineStr">
        <is>
          <t>O15400</t>
        </is>
      </c>
      <c r="D10347" t="inlineStr">
        <is>
          <t>STX7_HUMAN</t>
        </is>
      </c>
      <c r="E10347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347" t="inlineStr">
        <is>
          <t>RecName: Full=Syntaxin-7;</t>
        </is>
      </c>
      <c r="G10347" t="inlineStr">
        <is>
          <t>Acetylation|Alternative splicing|Coiled coil|Direct protein sequencing|Endosome|Membrane|Phosphoprotein|Reference proteome|Transmembrane|Transmembrane helix</t>
        </is>
      </c>
      <c r="H10347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347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347" t="inlineStr"/>
      <c r="K10347" t="n">
        <v>261</v>
      </c>
      <c r="L10347" t="n">
        <v>35</v>
      </c>
      <c r="M10347" t="n">
        <v>49</v>
      </c>
      <c r="N10347" t="n">
        <v>34</v>
      </c>
      <c r="O10347" t="inlineStr">
        <is>
          <t>EIQR(34).(35)TLNQLGTPQDSPELR</t>
        </is>
      </c>
      <c r="P10347" t="inlineStr">
        <is>
          <t>EIQRTLNQ</t>
        </is>
      </c>
      <c r="Q10347" t="inlineStr">
        <is>
          <t>Internal</t>
        </is>
      </c>
      <c r="R10347" t="inlineStr"/>
      <c r="S10347" t="inlineStr">
        <is>
          <t>S01.151</t>
        </is>
      </c>
      <c r="T10347" t="inlineStr">
        <is>
          <t>trypsin 1</t>
        </is>
      </c>
    </row>
    <row r="10348">
      <c r="A10348" s="1" t="n">
        <v>10346</v>
      </c>
      <c r="B10348" t="inlineStr">
        <is>
          <t>TLQSLACGKAR</t>
        </is>
      </c>
      <c r="C10348" t="inlineStr">
        <is>
          <t>Q13620</t>
        </is>
      </c>
      <c r="D10348" t="inlineStr">
        <is>
          <t>CUL4B_HUMAN</t>
        </is>
      </c>
      <c r="E10348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0348" t="inlineStr">
        <is>
          <t>RecName: Full=Cullin-4B {ECO:0000305}; Short=CUL-4B {ECO:0000303|PubMed:14578910};</t>
        </is>
      </c>
      <c r="G10348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0348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0348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0348" t="inlineStr"/>
      <c r="K10348" t="n">
        <v>913</v>
      </c>
      <c r="L10348" t="n">
        <v>781</v>
      </c>
      <c r="M10348" t="n">
        <v>791</v>
      </c>
      <c r="N10348" t="n">
        <v>780</v>
      </c>
      <c r="O10348" t="inlineStr">
        <is>
          <t>ELRR(780).(781)TLQSLACGKAR</t>
        </is>
      </c>
      <c r="P10348" t="inlineStr">
        <is>
          <t>ELRRTLQS</t>
        </is>
      </c>
      <c r="Q10348" t="inlineStr">
        <is>
          <t>Internal</t>
        </is>
      </c>
      <c r="R10348" t="inlineStr"/>
      <c r="S10348" t="inlineStr"/>
      <c r="T10348" t="inlineStr"/>
    </row>
    <row r="10349">
      <c r="A10349" s="1" t="n">
        <v>10347</v>
      </c>
      <c r="B10349" t="inlineStr">
        <is>
          <t>TLNPDSHLIENVVTTFAPNR</t>
        </is>
      </c>
      <c r="C10349" t="inlineStr">
        <is>
          <t>P07942</t>
        </is>
      </c>
      <c r="D10349" t="inlineStr">
        <is>
          <t>LAMB1_HUMAN</t>
        </is>
      </c>
      <c r="E1034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34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34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34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34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349" t="inlineStr"/>
      <c r="K10349" t="n">
        <v>1786</v>
      </c>
      <c r="L10349" t="n">
        <v>88</v>
      </c>
      <c r="M10349" t="n">
        <v>107</v>
      </c>
      <c r="N10349" t="n">
        <v>87</v>
      </c>
      <c r="O10349" t="inlineStr">
        <is>
          <t>PYHE(87).(88)TLNPDSHLIENVVTTFAPNR</t>
        </is>
      </c>
      <c r="P10349" t="inlineStr">
        <is>
          <t>PYHETLNP</t>
        </is>
      </c>
      <c r="Q10349" t="inlineStr">
        <is>
          <t>Internal</t>
        </is>
      </c>
      <c r="R10349" t="inlineStr"/>
      <c r="S10349" t="inlineStr"/>
      <c r="T10349" t="inlineStr"/>
    </row>
    <row r="10350">
      <c r="A10350" s="1" t="n">
        <v>10348</v>
      </c>
      <c r="B10350" t="inlineStr">
        <is>
          <t>IFYDMKVR</t>
        </is>
      </c>
      <c r="C10350" t="inlineStr">
        <is>
          <t>P60981</t>
        </is>
      </c>
      <c r="D10350" t="inlineStr">
        <is>
          <t>DEST_HUMAN</t>
        </is>
      </c>
      <c r="E10350" t="inlineStr">
        <is>
          <t>MASGVQVADEVCRIFYDMKVRKCSTPEEIKKRKKAVIFCLSADKKCIIVEEGKEILVGDVGVTITDPFKHFVGMLPEKDCRYALYDASFETKESRKEELMFFLWAPELAPLKSKMIYASSKDAIKKKFQGIKHECQANGPEDLNRACIAEKLGGSLIVAFEGCPV</t>
        </is>
      </c>
      <c r="F10350" t="inlineStr">
        <is>
          <t>RecName: Full=Destrin; AltName: Full=Actin-depolymerizing factor; Short=ADF;</t>
        </is>
      </c>
      <c r="G10350" t="inlineStr">
        <is>
          <t>Acetylation|Actin-binding|Alternative splicing|Direct protein sequencing|Phosphoprotein|Reference proteome|Ubl conjugation</t>
        </is>
      </c>
      <c r="H10350" t="inlineStr">
        <is>
          <t>GO:0015629|GO:0030864|GO:0005737|GO:0070062|GO:0051015|GO:0030042|GO:0030043|GO:0051014|GO:0008154|GO:0030836</t>
        </is>
      </c>
      <c r="I10350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350" t="inlineStr"/>
      <c r="K10350" t="n">
        <v>165</v>
      </c>
      <c r="L10350" t="n">
        <v>14</v>
      </c>
      <c r="M10350" t="n">
        <v>21</v>
      </c>
      <c r="N10350" t="n">
        <v>13</v>
      </c>
      <c r="O10350" t="inlineStr">
        <is>
          <t>EVCR(13).(14)IFYDMKVR</t>
        </is>
      </c>
      <c r="P10350" t="inlineStr">
        <is>
          <t>EVCRIFYD</t>
        </is>
      </c>
      <c r="Q10350" t="inlineStr">
        <is>
          <t>Internal</t>
        </is>
      </c>
      <c r="R10350" t="inlineStr"/>
      <c r="S10350" t="inlineStr"/>
      <c r="T10350" t="inlineStr"/>
    </row>
    <row r="10351">
      <c r="A10351" s="1" t="n">
        <v>10349</v>
      </c>
      <c r="B10351" t="inlineStr">
        <is>
          <t>TIPGKQQLLIGAYAKALEIIPR</t>
        </is>
      </c>
      <c r="C10351" t="inlineStr">
        <is>
          <t>Q99832</t>
        </is>
      </c>
      <c r="D10351" t="inlineStr">
        <is>
          <t>TCPH_HUMAN</t>
        </is>
      </c>
      <c r="E1035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35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351" t="inlineStr">
        <is>
          <t>3D-structure|Acetylation|Alternative splicing|ATP-binding|Chaperone|Cytoplasm|Direct protein sequencing|Isopeptide bond|Methylation|Nucleotide-binding|Reference proteome|Ubl conjugation</t>
        </is>
      </c>
      <c r="H1035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35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351" t="inlineStr"/>
      <c r="K10351" t="n">
        <v>543</v>
      </c>
      <c r="L10351" t="n">
        <v>426</v>
      </c>
      <c r="M10351" t="n">
        <v>447</v>
      </c>
      <c r="N10351" t="n">
        <v>425</v>
      </c>
      <c r="O10351" t="inlineStr">
        <is>
          <t>DYSR(425).(426)TIPGKQQLLIGAYAKALEIIPR</t>
        </is>
      </c>
      <c r="P10351" t="inlineStr">
        <is>
          <t>DYSRTIPG</t>
        </is>
      </c>
      <c r="Q10351" t="inlineStr">
        <is>
          <t>Internal</t>
        </is>
      </c>
      <c r="R10351" t="inlineStr"/>
      <c r="S10351" t="inlineStr"/>
      <c r="T10351" t="inlineStr"/>
    </row>
    <row r="10352">
      <c r="A10352" s="1" t="n">
        <v>10350</v>
      </c>
      <c r="B10352" t="inlineStr">
        <is>
          <t>LGAGGGSPEKSPSAQELKEQGNR</t>
        </is>
      </c>
      <c r="C10352" t="inlineStr">
        <is>
          <t>Q9UNE7</t>
        </is>
      </c>
      <c r="D10352" t="inlineStr">
        <is>
          <t>CHIP_HUMAN</t>
        </is>
      </c>
      <c r="E1035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1035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1035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10352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1035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10352" t="inlineStr"/>
      <c r="K10352" t="n">
        <v>303</v>
      </c>
      <c r="L10352" t="n">
        <v>13</v>
      </c>
      <c r="M10352" t="n">
        <v>35</v>
      </c>
      <c r="N10352" t="n">
        <v>12</v>
      </c>
      <c r="O10352" t="inlineStr">
        <is>
          <t>GGAR(12).(13)LGAGGGSPEKSPSAQELKEQGNR</t>
        </is>
      </c>
      <c r="P10352" t="inlineStr">
        <is>
          <t>GGARLGAG</t>
        </is>
      </c>
      <c r="Q10352" t="inlineStr">
        <is>
          <t>Internal</t>
        </is>
      </c>
      <c r="R10352" t="inlineStr"/>
      <c r="S10352" t="inlineStr"/>
      <c r="T10352" t="inlineStr"/>
    </row>
    <row r="10353">
      <c r="A10353" s="1" t="n">
        <v>10351</v>
      </c>
      <c r="B10353" t="inlineStr">
        <is>
          <t>VTHETSAHEGQTEAPSIDEKVDLH</t>
        </is>
      </c>
      <c r="C10353" t="inlineStr">
        <is>
          <t>P15374</t>
        </is>
      </c>
      <c r="D10353" t="inlineStr">
        <is>
          <t>UCHL3_HUMAN</t>
        </is>
      </c>
      <c r="E10353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0353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0353" t="inlineStr">
        <is>
          <t>3D-structure|Cytoplasm|Hydrolase|Phosphoprotein|Protease|Reference proteome|Thiol protease|Ubl conjugation pathway</t>
        </is>
      </c>
      <c r="H10353" t="inlineStr">
        <is>
          <t>GO:0005737|GO:0005829|GO:0005654|GO:0004843|GO:0019784|GO:0008233|GO:0043130|GO:0043687|GO:0030163|GO:0016579|GO:0016567|GO:0006511</t>
        </is>
      </c>
      <c r="I10353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0353" t="inlineStr"/>
      <c r="K10353" t="n">
        <v>230</v>
      </c>
      <c r="L10353" t="n">
        <v>146</v>
      </c>
      <c r="M10353" t="n">
        <v>169</v>
      </c>
      <c r="N10353" t="n">
        <v>145</v>
      </c>
      <c r="O10353" t="inlineStr">
        <is>
          <t>DAIR(145).(146)VTHETSAHEGQTEAPSIDEKVDLH</t>
        </is>
      </c>
      <c r="P10353" t="inlineStr">
        <is>
          <t>DAIRVTHE</t>
        </is>
      </c>
      <c r="Q10353" t="inlineStr">
        <is>
          <t>Internal</t>
        </is>
      </c>
      <c r="R10353" t="inlineStr"/>
      <c r="S10353" t="inlineStr"/>
      <c r="T10353" t="inlineStr"/>
    </row>
    <row r="10354">
      <c r="A10354" s="1" t="n">
        <v>10352</v>
      </c>
      <c r="B10354" t="inlineStr">
        <is>
          <t>DPSQQELPR</t>
        </is>
      </c>
      <c r="C10354" t="inlineStr">
        <is>
          <t>P49327</t>
        </is>
      </c>
      <c r="D10354" t="inlineStr">
        <is>
          <t>FAS_HUMAN</t>
        </is>
      </c>
      <c r="E103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54" t="inlineStr"/>
      <c r="K10354" t="n">
        <v>2511</v>
      </c>
      <c r="L10354" t="n">
        <v>1172</v>
      </c>
      <c r="M10354" t="n">
        <v>1180</v>
      </c>
      <c r="N10354" t="n">
        <v>1171</v>
      </c>
      <c r="O10354" t="inlineStr">
        <is>
          <t>QIPR(1171).(1172)DPSQQELPR</t>
        </is>
      </c>
      <c r="P10354" t="inlineStr">
        <is>
          <t>QIPRDPSQ</t>
        </is>
      </c>
      <c r="Q10354" t="inlineStr">
        <is>
          <t>Internal</t>
        </is>
      </c>
      <c r="R10354" t="inlineStr"/>
      <c r="S10354" t="inlineStr">
        <is>
          <t>S01.151</t>
        </is>
      </c>
      <c r="T10354" t="inlineStr">
        <is>
          <t>trypsin 1</t>
        </is>
      </c>
    </row>
    <row r="10355">
      <c r="A10355" s="1" t="n">
        <v>10353</v>
      </c>
      <c r="B10355" t="inlineStr">
        <is>
          <t>IGAEVYHNLKNVIK</t>
        </is>
      </c>
      <c r="C10355" t="inlineStr">
        <is>
          <t>P06733</t>
        </is>
      </c>
      <c r="D10355" t="inlineStr">
        <is>
          <t>ENOA_HUMAN</t>
        </is>
      </c>
      <c r="E10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355" t="inlineStr"/>
      <c r="K10355" t="n">
        <v>434</v>
      </c>
      <c r="L10355" t="n">
        <v>184</v>
      </c>
      <c r="M10355" t="n">
        <v>197</v>
      </c>
      <c r="N10355" t="n">
        <v>183</v>
      </c>
      <c r="O10355" t="inlineStr">
        <is>
          <t>EAMR(183).(184)IGAEVYHNLKNVIK</t>
        </is>
      </c>
      <c r="P10355" t="inlineStr">
        <is>
          <t>EAMRIGAE</t>
        </is>
      </c>
      <c r="Q10355" t="inlineStr">
        <is>
          <t>Internal</t>
        </is>
      </c>
      <c r="R10355" t="inlineStr"/>
      <c r="S10355" t="inlineStr">
        <is>
          <t>C01.034|S01.151</t>
        </is>
      </c>
      <c r="T10355" t="inlineStr">
        <is>
          <t>cathepsin S|trypsin 1</t>
        </is>
      </c>
    </row>
    <row r="10356">
      <c r="A10356" s="1" t="n">
        <v>10354</v>
      </c>
      <c r="B10356" t="inlineStr">
        <is>
          <t>VLDEADEMLSR</t>
        </is>
      </c>
      <c r="C10356" t="inlineStr">
        <is>
          <t>P60842</t>
        </is>
      </c>
      <c r="D10356" t="inlineStr">
        <is>
          <t>IF4A1_HUMAN</t>
        </is>
      </c>
      <c r="E1035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356" t="inlineStr">
        <is>
          <t>RecName: Full=Eukaryotic initiation factor 4A-I; Short=eIF-4A-I; Short=eIF4A-I; EC=3.6.4.13; AltName: Full=ATP-dependent RNA helicase eIF4A-1;</t>
        </is>
      </c>
      <c r="G1035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356" t="inlineStr">
        <is>
          <t>GO:0005737|GO:0005829|GO:0016281|GO:0070062|GO:0016020|GO:0005524|GO:0016887|GO:0003725|GO:0004386|GO:0003729|GO:0003723|GO:0000339|GO:0003724|GO:0008135|GO:0003743|GO:0002183|GO:0006413</t>
        </is>
      </c>
      <c r="I1035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356" t="inlineStr"/>
      <c r="K10356" t="n">
        <v>406</v>
      </c>
      <c r="L10356" t="n">
        <v>180</v>
      </c>
      <c r="M10356" t="n">
        <v>190</v>
      </c>
      <c r="N10356" t="n">
        <v>179</v>
      </c>
      <c r="O10356" t="inlineStr">
        <is>
          <t>IKMF(179).(180)VLDEADEMLSR</t>
        </is>
      </c>
      <c r="P10356" t="inlineStr">
        <is>
          <t>IKMFVLDE</t>
        </is>
      </c>
      <c r="Q10356" t="inlineStr">
        <is>
          <t>Internal</t>
        </is>
      </c>
      <c r="R10356" t="inlineStr"/>
      <c r="S10356" t="inlineStr"/>
      <c r="T10356" t="inlineStr"/>
    </row>
    <row r="10357">
      <c r="A10357" s="1" t="n">
        <v>10355</v>
      </c>
      <c r="B10357" t="inlineStr">
        <is>
          <t>SAECIDEAAER</t>
        </is>
      </c>
      <c r="C10357" t="inlineStr">
        <is>
          <t>Q8IYS1</t>
        </is>
      </c>
      <c r="D10357" t="inlineStr">
        <is>
          <t>P20D2_HUMAN</t>
        </is>
      </c>
      <c r="E10357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357" t="inlineStr">
        <is>
          <t>RecName: Full=Xaa-Arg dipeptidase; EC=3.4.13.4 {ECO:0000269|PubMed:24891507}; AltName: Full=Beta-Ala-Lys dipeptidase {ECO:0000303|PubMed:24891507};</t>
        </is>
      </c>
      <c r="G10357" t="inlineStr">
        <is>
          <t>Carboxypeptidase|Hydrolase|Protease|Reference proteome</t>
        </is>
      </c>
      <c r="H10357" t="inlineStr">
        <is>
          <t>GO:0005654|GO:0004180|GO:0016805|GO:0042802|GO:0006508|GO:0051246</t>
        </is>
      </c>
      <c r="I10357" t="inlineStr">
        <is>
          <t>C:nucleoplasm|F:carboxypeptidase activity|F:dipeptidase activity|F:identical protein binding|P:proteolysis|P:regulation of protein metabolic process</t>
        </is>
      </c>
      <c r="J10357" t="inlineStr"/>
      <c r="K10357" t="n">
        <v>436</v>
      </c>
      <c r="L10357" t="n">
        <v>27</v>
      </c>
      <c r="M10357" t="n">
        <v>37</v>
      </c>
      <c r="N10357" t="n">
        <v>26</v>
      </c>
      <c r="O10357" t="inlineStr">
        <is>
          <t>LKLR(26).(27)SAECIDEAAER</t>
        </is>
      </c>
      <c r="P10357" t="inlineStr">
        <is>
          <t>LKLRSAEC</t>
        </is>
      </c>
      <c r="Q10357" t="inlineStr">
        <is>
          <t>Internal</t>
        </is>
      </c>
      <c r="R10357" t="inlineStr"/>
      <c r="S10357" t="inlineStr"/>
      <c r="T10357" t="inlineStr"/>
    </row>
    <row r="10358">
      <c r="A10358" s="1" t="n">
        <v>10356</v>
      </c>
      <c r="B10358" t="inlineStr">
        <is>
          <t>DPSKIKWGDAGAEYVVESTGVF</t>
        </is>
      </c>
      <c r="C10358" t="inlineStr">
        <is>
          <t>P04406</t>
        </is>
      </c>
      <c r="D10358" t="inlineStr">
        <is>
          <t>G3P_HUMAN</t>
        </is>
      </c>
      <c r="E1035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35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35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35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35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358" t="inlineStr"/>
      <c r="K10358" t="n">
        <v>335</v>
      </c>
      <c r="L10358" t="n">
        <v>81</v>
      </c>
      <c r="M10358" t="n">
        <v>102</v>
      </c>
      <c r="N10358" t="n">
        <v>80</v>
      </c>
      <c r="O10358" t="inlineStr">
        <is>
          <t>FQER(80).(81)DPSKIKWGDAGAEYVVESTGVF</t>
        </is>
      </c>
      <c r="P10358" t="inlineStr">
        <is>
          <t>FQERDPSK</t>
        </is>
      </c>
      <c r="Q10358" t="inlineStr">
        <is>
          <t>Internal</t>
        </is>
      </c>
      <c r="R10358" t="inlineStr"/>
      <c r="S10358" t="inlineStr">
        <is>
          <t>S01.151</t>
        </is>
      </c>
      <c r="T10358" t="inlineStr">
        <is>
          <t>trypsin 1</t>
        </is>
      </c>
    </row>
    <row r="10359">
      <c r="A10359" s="1" t="n">
        <v>10357</v>
      </c>
      <c r="B10359" t="inlineStr">
        <is>
          <t>TLQEQLENGPNTQLAR</t>
        </is>
      </c>
      <c r="C10359" t="inlineStr">
        <is>
          <t>Q9P2E9</t>
        </is>
      </c>
      <c r="D10359" t="inlineStr">
        <is>
          <t>RRBP1_HUMAN</t>
        </is>
      </c>
      <c r="E1035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359" t="inlineStr">
        <is>
          <t>RecName: Full=Ribosome-binding protein 1; AltName: Full=180 kDa ribosome receptor homolog; Short=RRp; AltName: Full=ES/130-related protein; AltName: Full=Ribosome receptor protein;</t>
        </is>
      </c>
      <c r="G1035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359" t="inlineStr">
        <is>
          <t>GO:0005783|GO:0005789|GO:0016020|GO:0005840|GO:0003723|GO:0038023|GO:0001649|GO:0015031|GO:0006412</t>
        </is>
      </c>
      <c r="I10359" t="inlineStr">
        <is>
          <t>C:endoplasmic reticulum|C:endoplasmic reticulum membrane|C:membrane|C:ribosome|F:RNA binding|F:signaling receptor activity|P:osteoblast differentiation|P:protein transport|P:translation</t>
        </is>
      </c>
      <c r="J10359" t="inlineStr"/>
      <c r="K10359" t="n">
        <v>1410</v>
      </c>
      <c r="L10359" t="n">
        <v>782</v>
      </c>
      <c r="M10359" t="n">
        <v>797</v>
      </c>
      <c r="N10359" t="n">
        <v>781</v>
      </c>
      <c r="O10359" t="inlineStr">
        <is>
          <t>GKIR(781).(782)TLQEQLENGPNTQLAR</t>
        </is>
      </c>
      <c r="P10359" t="inlineStr">
        <is>
          <t>GKIRTLQE</t>
        </is>
      </c>
      <c r="Q10359" t="inlineStr">
        <is>
          <t>Internal</t>
        </is>
      </c>
      <c r="R10359" t="inlineStr"/>
      <c r="S10359" t="inlineStr">
        <is>
          <t>S01.151</t>
        </is>
      </c>
      <c r="T10359" t="inlineStr">
        <is>
          <t>trypsin 1</t>
        </is>
      </c>
    </row>
    <row r="10360">
      <c r="A10360" s="1" t="n">
        <v>10358</v>
      </c>
      <c r="B10360" t="inlineStr">
        <is>
          <t>DQDLEPGAPSMGAK</t>
        </is>
      </c>
      <c r="C10360" t="inlineStr">
        <is>
          <t>P07814</t>
        </is>
      </c>
      <c r="D10360" t="inlineStr">
        <is>
          <t>SYEP_HUMAN</t>
        </is>
      </c>
      <c r="E1036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36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36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36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36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360" t="inlineStr"/>
      <c r="K10360" t="n">
        <v>1512</v>
      </c>
      <c r="L10360" t="n">
        <v>1464</v>
      </c>
      <c r="M10360" t="n">
        <v>1477</v>
      </c>
      <c r="N10360" t="n">
        <v>1463</v>
      </c>
      <c r="O10360" t="inlineStr">
        <is>
          <t>TTAR(1463).(1464)DQDLEPGAPSMGAK</t>
        </is>
      </c>
      <c r="P10360" t="inlineStr">
        <is>
          <t>TTARDQDL</t>
        </is>
      </c>
      <c r="Q10360" t="inlineStr">
        <is>
          <t>Internal</t>
        </is>
      </c>
      <c r="R10360" t="inlineStr"/>
      <c r="S10360" t="inlineStr">
        <is>
          <t>S01.151</t>
        </is>
      </c>
      <c r="T10360" t="inlineStr">
        <is>
          <t>trypsin 1</t>
        </is>
      </c>
    </row>
    <row r="10361">
      <c r="A10361" s="1" t="n">
        <v>10359</v>
      </c>
      <c r="B10361" t="inlineStr">
        <is>
          <t>TIQCAKAQAGEGVRPSPMQLELR</t>
        </is>
      </c>
      <c r="C10361" t="inlineStr">
        <is>
          <t>O00764</t>
        </is>
      </c>
      <c r="D10361" t="inlineStr">
        <is>
          <t>PDXK_HUMAN</t>
        </is>
      </c>
      <c r="E10361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0361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0361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0361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0361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0361" t="inlineStr"/>
      <c r="K10361" t="n">
        <v>312</v>
      </c>
      <c r="L10361" t="n">
        <v>270</v>
      </c>
      <c r="M10361" t="n">
        <v>292</v>
      </c>
      <c r="N10361" t="n">
        <v>269</v>
      </c>
      <c r="O10361" t="inlineStr">
        <is>
          <t>VLQR(269).(270)TIQCAKAQAGEGVRPSPMQLELR</t>
        </is>
      </c>
      <c r="P10361" t="inlineStr">
        <is>
          <t>VLQRTIQC</t>
        </is>
      </c>
      <c r="Q10361" t="inlineStr">
        <is>
          <t>Internal</t>
        </is>
      </c>
      <c r="R10361" t="inlineStr"/>
      <c r="S10361" t="inlineStr"/>
      <c r="T10361" t="inlineStr"/>
    </row>
    <row r="10362">
      <c r="A10362" s="1" t="n">
        <v>10360</v>
      </c>
      <c r="B10362" t="inlineStr">
        <is>
          <t>TIPVVFKDVIR</t>
        </is>
      </c>
      <c r="C10362" t="inlineStr">
        <is>
          <t>P25685</t>
        </is>
      </c>
      <c r="D10362" t="inlineStr">
        <is>
          <t>DNJB1_HUMAN</t>
        </is>
      </c>
      <c r="E1036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36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362" t="inlineStr">
        <is>
          <t>3D-structure|Alternative splicing|Chaperone|Cytoplasm|Direct protein sequencing|Nucleus|Phosphoprotein|Reference proteome|Stress response</t>
        </is>
      </c>
      <c r="H1036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36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362" t="inlineStr"/>
      <c r="K10362" t="n">
        <v>340</v>
      </c>
      <c r="L10362" t="n">
        <v>280</v>
      </c>
      <c r="M10362" t="n">
        <v>290</v>
      </c>
      <c r="N10362" t="n">
        <v>279</v>
      </c>
      <c r="O10362" t="inlineStr">
        <is>
          <t>LDGR(279).(280)TIPVVFKDVIR</t>
        </is>
      </c>
      <c r="P10362" t="inlineStr">
        <is>
          <t>LDGRTIPV</t>
        </is>
      </c>
      <c r="Q10362" t="inlineStr">
        <is>
          <t>Internal</t>
        </is>
      </c>
      <c r="R10362" t="inlineStr"/>
      <c r="S10362" t="inlineStr"/>
      <c r="T10362" t="inlineStr"/>
    </row>
    <row r="10363">
      <c r="A10363" s="1" t="n">
        <v>10361</v>
      </c>
      <c r="B10363" t="inlineStr">
        <is>
          <t>VTGEADVEFATHEEAVAAMSKDR</t>
        </is>
      </c>
      <c r="C10363" t="inlineStr">
        <is>
          <t>P52597</t>
        </is>
      </c>
      <c r="D10363" t="inlineStr">
        <is>
          <t>HNRPF_HUMAN</t>
        </is>
      </c>
      <c r="E1036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36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36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363" t="inlineStr">
        <is>
          <t>GO:0071013|GO:0005829|GO:0016020|GO:0005654|GO:0005634|GO:0005886|GO:1990904|GO:0045202|GO:0003723|GO:0003727|GO:0000398|GO:0043484|GO:0006396</t>
        </is>
      </c>
      <c r="I1036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363" t="inlineStr"/>
      <c r="K10363" t="n">
        <v>415</v>
      </c>
      <c r="L10363" t="n">
        <v>327</v>
      </c>
      <c r="M10363" t="n">
        <v>349</v>
      </c>
      <c r="N10363" t="n">
        <v>326</v>
      </c>
      <c r="O10363" t="inlineStr">
        <is>
          <t>PDGR(326).(327)VTGEADVEFATHEEAVAAMSKDR</t>
        </is>
      </c>
      <c r="P10363" t="inlineStr">
        <is>
          <t>PDGRVTGE</t>
        </is>
      </c>
      <c r="Q10363" t="inlineStr">
        <is>
          <t>Internal</t>
        </is>
      </c>
      <c r="R10363" t="inlineStr"/>
      <c r="S10363" t="inlineStr">
        <is>
          <t>S01.151</t>
        </is>
      </c>
      <c r="T10363" t="inlineStr">
        <is>
          <t>trypsin 1</t>
        </is>
      </c>
    </row>
    <row r="10364">
      <c r="A10364" s="1" t="n">
        <v>10362</v>
      </c>
      <c r="B10364" t="inlineStr">
        <is>
          <t>LGADESEEEGR</t>
        </is>
      </c>
      <c r="C10364" t="inlineStr">
        <is>
          <t>O43847</t>
        </is>
      </c>
      <c r="D10364" t="inlineStr">
        <is>
          <t>NRDC_HUMAN</t>
        </is>
      </c>
      <c r="E1036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036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0364" t="inlineStr">
        <is>
          <t>Alternative splicing|Cell projection|Hydrolase|Metal-binding|Metalloprotease|Mitochondrion|Phosphoprotein|Protease|Reference proteome|Signal|Zinc</t>
        </is>
      </c>
      <c r="H10364" t="inlineStr">
        <is>
          <t>GO:0009986|GO:0005829|GO:0030425|GO:0005739|GO:0048408|GO:0046872|GO:0004222|GO:0120163|GO:0050772|GO:0051044|GO:0031643|GO:0006508|GO:0052548</t>
        </is>
      </c>
      <c r="I1036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0364" t="inlineStr"/>
      <c r="K10364" t="n">
        <v>1151</v>
      </c>
      <c r="L10364" t="n">
        <v>81</v>
      </c>
      <c r="M10364" t="n">
        <v>91</v>
      </c>
      <c r="N10364" t="n">
        <v>80</v>
      </c>
      <c r="O10364" t="inlineStr">
        <is>
          <t>RVAR(80).(81)LGADESEEEGR</t>
        </is>
      </c>
      <c r="P10364" t="inlineStr">
        <is>
          <t>RVARLGAD</t>
        </is>
      </c>
      <c r="Q10364" t="inlineStr">
        <is>
          <t>Internal</t>
        </is>
      </c>
      <c r="R10364" t="inlineStr"/>
      <c r="S10364" t="inlineStr"/>
      <c r="T10364" t="inlineStr"/>
    </row>
    <row r="10365">
      <c r="A10365" s="1" t="n">
        <v>10363</v>
      </c>
      <c r="B10365" t="inlineStr">
        <is>
          <t>VLDDGELLVQQTKNSDR</t>
        </is>
      </c>
      <c r="C10365" t="inlineStr">
        <is>
          <t>P46459</t>
        </is>
      </c>
      <c r="D10365" t="inlineStr">
        <is>
          <t>NSF_HUMAN</t>
        </is>
      </c>
      <c r="E10365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0365" t="inlineStr">
        <is>
          <t>RecName: Full=Vesicle-fusing ATPase; EC=3.6.4.6; AltName: Full=N-ethylmaleimide-sensitive fusion protein; Short=NEM-sensitive fusion protein; AltName: Full=Vesicular-fusion protein NSF;</t>
        </is>
      </c>
      <c r="G10365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0365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0365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0365" t="inlineStr"/>
      <c r="K10365" t="n">
        <v>744</v>
      </c>
      <c r="L10365" t="n">
        <v>517</v>
      </c>
      <c r="M10365" t="n">
        <v>533</v>
      </c>
      <c r="N10365" t="n">
        <v>516</v>
      </c>
      <c r="O10365" t="inlineStr">
        <is>
          <t>PVTR(516).(517)VLDDGELLVQQTKNSDR</t>
        </is>
      </c>
      <c r="P10365" t="inlineStr">
        <is>
          <t>PVTRVLDD</t>
        </is>
      </c>
      <c r="Q10365" t="inlineStr">
        <is>
          <t>Internal</t>
        </is>
      </c>
      <c r="R10365" t="inlineStr"/>
      <c r="S10365" t="inlineStr"/>
      <c r="T10365" t="inlineStr"/>
    </row>
    <row r="10366">
      <c r="A10366" s="1" t="n">
        <v>10364</v>
      </c>
      <c r="B10366" t="inlineStr">
        <is>
          <t>LGDCLVKITKSDGIR</t>
        </is>
      </c>
      <c r="C10366" t="inlineStr">
        <is>
          <t>P12236</t>
        </is>
      </c>
      <c r="D10366" t="inlineStr">
        <is>
          <t>ADT3_HUMAN</t>
        </is>
      </c>
      <c r="E1036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036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036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0366" t="inlineStr">
        <is>
          <t>GO:0016020|GO:0005743|GO:0005739|GO:0005634|GO:0005744|GO:0005471|GO:0006915|GO:0140021|GO:1990544|GO:1901029</t>
        </is>
      </c>
      <c r="I1036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0366" t="inlineStr"/>
      <c r="K10366" t="n">
        <v>298</v>
      </c>
      <c r="L10366" t="n">
        <v>157</v>
      </c>
      <c r="M10366" t="n">
        <v>171</v>
      </c>
      <c r="N10366" t="n">
        <v>156</v>
      </c>
      <c r="O10366" t="inlineStr">
        <is>
          <t>EFRG(156).(157)LGDCLVKITKSDGIR</t>
        </is>
      </c>
      <c r="P10366" t="inlineStr">
        <is>
          <t>EFRGLGDC</t>
        </is>
      </c>
      <c r="Q10366" t="inlineStr">
        <is>
          <t>Internal</t>
        </is>
      </c>
      <c r="R10366" t="inlineStr"/>
      <c r="S10366" t="inlineStr"/>
      <c r="T10366" t="inlineStr"/>
    </row>
    <row r="10367">
      <c r="A10367" s="1" t="n">
        <v>10365</v>
      </c>
      <c r="B10367" t="inlineStr">
        <is>
          <t>DQDLEPGAPSMGAK</t>
        </is>
      </c>
      <c r="C10367" t="inlineStr">
        <is>
          <t>P07814</t>
        </is>
      </c>
      <c r="D10367" t="inlineStr">
        <is>
          <t>SYEP_HUMAN</t>
        </is>
      </c>
      <c r="E1036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36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36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36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36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367" t="inlineStr"/>
      <c r="K10367" t="n">
        <v>1512</v>
      </c>
      <c r="L10367" t="n">
        <v>1464</v>
      </c>
      <c r="M10367" t="n">
        <v>1477</v>
      </c>
      <c r="N10367" t="n">
        <v>1463</v>
      </c>
      <c r="O10367" t="inlineStr">
        <is>
          <t>TTAR(1463).(1464)DQDLEPGAPSMGAK</t>
        </is>
      </c>
      <c r="P10367" t="inlineStr">
        <is>
          <t>TTARDQDL</t>
        </is>
      </c>
      <c r="Q10367" t="inlineStr">
        <is>
          <t>Internal</t>
        </is>
      </c>
      <c r="R10367" t="inlineStr"/>
      <c r="S10367" t="inlineStr">
        <is>
          <t>S01.151</t>
        </is>
      </c>
      <c r="T10367" t="inlineStr">
        <is>
          <t>trypsin 1</t>
        </is>
      </c>
    </row>
    <row r="10368">
      <c r="A10368" s="1" t="n">
        <v>10366</v>
      </c>
      <c r="B10368" t="inlineStr">
        <is>
          <t>TLPGSDWTPNAQFITR</t>
        </is>
      </c>
      <c r="C10368" t="inlineStr">
        <is>
          <t>P56192</t>
        </is>
      </c>
      <c r="D10368" t="inlineStr">
        <is>
          <t>SYMC_HUMAN</t>
        </is>
      </c>
      <c r="E1036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0368" t="inlineStr">
        <is>
          <t>RecName: Full=Methionine--tRNA ligase, cytoplasmic; EC=6.1.1.10 {ECO:0000269|PubMed:11714285}; AltName: Full=Methionyl-tRNA synthetase; Short=MetRS;</t>
        </is>
      </c>
      <c r="G1036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0368" t="inlineStr">
        <is>
          <t>GO:0017101|GO:0005737|GO:0005829|GO:0070062|GO:0016020|GO:0005730|GO:0005524|GO:0004825|GO:0000049|GO:0071364|GO:0036120|GO:0006431|GO:1901838|GO:0009303|GO:0006418</t>
        </is>
      </c>
      <c r="I1036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0368" t="inlineStr"/>
      <c r="K10368" t="n">
        <v>900</v>
      </c>
      <c r="L10368" t="n">
        <v>468</v>
      </c>
      <c r="M10368" t="n">
        <v>483</v>
      </c>
      <c r="N10368" t="n">
        <v>467</v>
      </c>
      <c r="O10368" t="inlineStr">
        <is>
          <t>WLGR(467).(468)TLPGSDWTPNAQFITR</t>
        </is>
      </c>
      <c r="P10368" t="inlineStr">
        <is>
          <t>WLGRTLPG</t>
        </is>
      </c>
      <c r="Q10368" t="inlineStr">
        <is>
          <t>Internal</t>
        </is>
      </c>
      <c r="R10368" t="inlineStr"/>
      <c r="S10368" t="inlineStr">
        <is>
          <t>S01.151</t>
        </is>
      </c>
      <c r="T10368" t="inlineStr">
        <is>
          <t>trypsin 1</t>
        </is>
      </c>
    </row>
    <row r="10369">
      <c r="A10369" s="1" t="n">
        <v>10367</v>
      </c>
      <c r="B10369" t="inlineStr">
        <is>
          <t>IGDKEGALTAFR</t>
        </is>
      </c>
      <c r="C10369" t="inlineStr">
        <is>
          <t>Q15008</t>
        </is>
      </c>
      <c r="D10369" t="inlineStr">
        <is>
          <t>PSMD6_HUMAN</t>
        </is>
      </c>
      <c r="E10369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0369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0369" t="inlineStr">
        <is>
          <t>3D-structure|Alternative splicing|Proteasome|Reference proteome</t>
        </is>
      </c>
      <c r="H10369" t="inlineStr">
        <is>
          <t>GO:0005829|GO:0005576|GO:1904813|GO:0005654|GO:0022624|GO:0000502|GO:0005838|GO:0034774|GO:0043161</t>
        </is>
      </c>
      <c r="I10369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0369" t="inlineStr"/>
      <c r="K10369" t="n">
        <v>389</v>
      </c>
      <c r="L10369" t="n">
        <v>114</v>
      </c>
      <c r="M10369" t="n">
        <v>125</v>
      </c>
      <c r="N10369" t="n">
        <v>113</v>
      </c>
      <c r="O10369" t="inlineStr">
        <is>
          <t>YLCR(113).(114)IGDKEGALTAFR</t>
        </is>
      </c>
      <c r="P10369" t="inlineStr">
        <is>
          <t>YLCRIGDK</t>
        </is>
      </c>
      <c r="Q10369" t="inlineStr">
        <is>
          <t>Internal</t>
        </is>
      </c>
      <c r="R10369" t="inlineStr"/>
      <c r="S10369" t="inlineStr"/>
      <c r="T10369" t="inlineStr"/>
    </row>
    <row r="10370">
      <c r="A10370" s="1" t="n">
        <v>10368</v>
      </c>
      <c r="B10370" t="inlineStr">
        <is>
          <t>LGADVCAVLR</t>
        </is>
      </c>
      <c r="C10370" t="inlineStr">
        <is>
          <t>Q15126</t>
        </is>
      </c>
      <c r="D10370" t="inlineStr">
        <is>
          <t>PMVK_HUMAN</t>
        </is>
      </c>
      <c r="E10370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370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370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370" t="inlineStr">
        <is>
          <t>GO:0005829|GO:0070062|GO:0016020|GO:0005777|GO:0005524|GO:0004631|GO:0006695|GO:0019287|GO:0016310|GO:0070723|GO:0016126</t>
        </is>
      </c>
      <c r="I10370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370" t="inlineStr"/>
      <c r="K10370" t="n">
        <v>192</v>
      </c>
      <c r="L10370" t="n">
        <v>33</v>
      </c>
      <c r="M10370" t="n">
        <v>42</v>
      </c>
      <c r="N10370" t="n">
        <v>32</v>
      </c>
      <c r="O10370" t="inlineStr">
        <is>
          <t>LQSR(32).(33)LGADVCAVLR</t>
        </is>
      </c>
      <c r="P10370" t="inlineStr">
        <is>
          <t>LQSRLGAD</t>
        </is>
      </c>
      <c r="Q10370" t="inlineStr">
        <is>
          <t>Internal</t>
        </is>
      </c>
      <c r="R10370" t="inlineStr"/>
      <c r="S10370" t="inlineStr"/>
      <c r="T10370" t="inlineStr"/>
    </row>
    <row r="10371">
      <c r="A10371" s="1" t="n">
        <v>10369</v>
      </c>
      <c r="B10371" t="inlineStr">
        <is>
          <t>TLNNDIMLIKL</t>
        </is>
      </c>
      <c r="C10371" t="inlineStr">
        <is>
          <t>P07477</t>
        </is>
      </c>
      <c r="D10371" t="inlineStr">
        <is>
          <t>TRY1_HUMAN</t>
        </is>
      </c>
      <c r="E1037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037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0371" t="inlineStr">
        <is>
          <t>3D-structure|Calcium|Digestion|Direct protein sequencing|Disease variant|Disulfide bond|Hydrolase|Metal-binding|Protease|Reference proteome|Secreted|Serine protease|Signal|Sulfation|Zymogen</t>
        </is>
      </c>
      <c r="H10371" t="inlineStr">
        <is>
          <t>GO:0072562|GO:0062023|GO:0005576|GO:0005615|GO:0046872|GO:0004252|GO:0007586|GO:0022617|GO:0006508</t>
        </is>
      </c>
      <c r="I1037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0371" t="inlineStr"/>
      <c r="K10371" t="n">
        <v>247</v>
      </c>
      <c r="L10371" t="n">
        <v>103</v>
      </c>
      <c r="M10371" t="n">
        <v>113</v>
      </c>
      <c r="N10371" t="n">
        <v>102</v>
      </c>
      <c r="O10371" t="inlineStr">
        <is>
          <t>YDRK(102).(103)TLNNDIMLIKL</t>
        </is>
      </c>
      <c r="P10371" t="inlineStr">
        <is>
          <t>YDRKTLNN</t>
        </is>
      </c>
      <c r="Q10371" t="inlineStr">
        <is>
          <t>Internal</t>
        </is>
      </c>
      <c r="R10371" t="inlineStr"/>
      <c r="S10371" t="inlineStr">
        <is>
          <t>S01.151</t>
        </is>
      </c>
      <c r="T10371" t="inlineStr">
        <is>
          <t>trypsin 1</t>
        </is>
      </c>
    </row>
    <row r="10372">
      <c r="A10372" s="1" t="n">
        <v>10370</v>
      </c>
      <c r="B10372" t="inlineStr">
        <is>
          <t>SAAIESCNKALELDSNNEKGLFR</t>
        </is>
      </c>
      <c r="C10372" t="inlineStr">
        <is>
          <t>Q02790</t>
        </is>
      </c>
      <c r="D10372" t="inlineStr">
        <is>
          <t>FKBP4_HUMAN</t>
        </is>
      </c>
      <c r="E1037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37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37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37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037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0372" t="inlineStr"/>
      <c r="K10372" t="n">
        <v>459</v>
      </c>
      <c r="L10372" t="n">
        <v>336</v>
      </c>
      <c r="M10372" t="n">
        <v>358</v>
      </c>
      <c r="N10372" t="n">
        <v>335</v>
      </c>
      <c r="O10372" t="inlineStr">
        <is>
          <t>LQAF(335).(336)SAAIESCNKALELDSNNEKGLFR</t>
        </is>
      </c>
      <c r="P10372" t="inlineStr">
        <is>
          <t>LQAFSAAI</t>
        </is>
      </c>
      <c r="Q10372" t="inlineStr">
        <is>
          <t>Internal</t>
        </is>
      </c>
      <c r="R10372" t="inlineStr"/>
      <c r="S10372" t="inlineStr"/>
      <c r="T10372" t="inlineStr"/>
    </row>
    <row r="10373">
      <c r="A10373" s="1" t="n">
        <v>10371</v>
      </c>
      <c r="B10373" t="inlineStr">
        <is>
          <t>SAAGSEKEEEPEDEEEEEEEEEYDEEEEEEDDDRPPKKPR</t>
        </is>
      </c>
      <c r="C10373" t="inlineStr">
        <is>
          <t>O00267</t>
        </is>
      </c>
      <c r="D10373" t="inlineStr">
        <is>
          <t>SPT5H_HUMAN</t>
        </is>
      </c>
      <c r="E1037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037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037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0373" t="inlineStr">
        <is>
          <t>GO:0032044|GO:0005654|GO:0005634|GO:0003682|GO:0019899|GO:0003729|GO:0046982|GO:0003723|GO:0032785|GO:0000122|GO:0032786|GO:0016239|GO:0045944|GO:0034243|GO:0006368|GO:0140673</t>
        </is>
      </c>
      <c r="I1037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0373" t="inlineStr"/>
      <c r="K10373" t="n">
        <v>1087</v>
      </c>
      <c r="L10373" t="n">
        <v>32</v>
      </c>
      <c r="M10373" t="n">
        <v>71</v>
      </c>
      <c r="N10373" t="n">
        <v>31</v>
      </c>
      <c r="O10373" t="inlineStr">
        <is>
          <t>EERR(31).(32)SAAGSEKEEEPEDEEEEEEEEEYDEEEEEEDDDRPPKKPR</t>
        </is>
      </c>
      <c r="P10373" t="inlineStr">
        <is>
          <t>EERRSAAG</t>
        </is>
      </c>
      <c r="Q10373" t="inlineStr">
        <is>
          <t>Internal</t>
        </is>
      </c>
      <c r="R10373" t="inlineStr"/>
      <c r="S10373" t="inlineStr"/>
      <c r="T10373" t="inlineStr"/>
    </row>
    <row r="10374">
      <c r="A10374" s="1" t="n">
        <v>10372</v>
      </c>
      <c r="B10374" t="inlineStr">
        <is>
          <t>DPEAQFEMPYVVR</t>
        </is>
      </c>
      <c r="C10374" t="inlineStr">
        <is>
          <t>O14744</t>
        </is>
      </c>
      <c r="D10374" t="inlineStr">
        <is>
          <t>ANM5_HUMAN</t>
        </is>
      </c>
      <c r="E1037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37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37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374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374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374" t="inlineStr"/>
      <c r="K10374" t="n">
        <v>637</v>
      </c>
      <c r="L10374" t="n">
        <v>493</v>
      </c>
      <c r="M10374" t="n">
        <v>505</v>
      </c>
      <c r="N10374" t="n">
        <v>492</v>
      </c>
      <c r="O10374" t="inlineStr">
        <is>
          <t>EKDR(492).(493)DPEAQFEMPYVVR</t>
        </is>
      </c>
      <c r="P10374" t="inlineStr">
        <is>
          <t>EKDRDPEA</t>
        </is>
      </c>
      <c r="Q10374" t="inlineStr">
        <is>
          <t>Internal</t>
        </is>
      </c>
      <c r="R10374" t="inlineStr"/>
      <c r="S10374" t="inlineStr"/>
      <c r="T10374" t="inlineStr"/>
    </row>
    <row r="10375">
      <c r="A10375" s="1" t="n">
        <v>10373</v>
      </c>
      <c r="B10375" t="inlineStr">
        <is>
          <t>VTDSSVSVQLR</t>
        </is>
      </c>
      <c r="C10375" t="inlineStr">
        <is>
          <t>Q6ZVX7</t>
        </is>
      </c>
      <c r="D10375" t="inlineStr">
        <is>
          <t>FBX50_HUMAN</t>
        </is>
      </c>
      <c r="E1037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375" t="inlineStr">
        <is>
          <t>RecName: Full=F-box only protein 50; AltName: Full=NCC receptor protein 1 homolog; Short=NCCRP-1; AltName: Full=Non-specific cytotoxic cell receptor protein 1 homolog;</t>
        </is>
      </c>
      <c r="G10375" t="inlineStr">
        <is>
          <t>Cytoplasm|Phosphoprotein|Reference proteome</t>
        </is>
      </c>
      <c r="H10375" t="inlineStr">
        <is>
          <t>GO:0005737|GO:0005829|GO:0070062|GO:0019005|GO:0006516|GO:0008284|GO:0031146|GO:0030433</t>
        </is>
      </c>
      <c r="I1037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375" t="inlineStr"/>
      <c r="K10375" t="n">
        <v>275</v>
      </c>
      <c r="L10375" t="n">
        <v>264</v>
      </c>
      <c r="M10375" t="n">
        <v>274</v>
      </c>
      <c r="N10375" t="n">
        <v>263</v>
      </c>
      <c r="O10375" t="inlineStr">
        <is>
          <t>RRTR(263).(264)VTDSSVSVQLR</t>
        </is>
      </c>
      <c r="P10375" t="inlineStr">
        <is>
          <t>RRTRVTDS</t>
        </is>
      </c>
      <c r="Q10375" t="inlineStr">
        <is>
          <t>Internal</t>
        </is>
      </c>
      <c r="R10375" t="inlineStr"/>
      <c r="S10375" t="inlineStr"/>
      <c r="T10375" t="inlineStr"/>
    </row>
    <row r="10376">
      <c r="A10376" s="1" t="n">
        <v>10374</v>
      </c>
      <c r="B10376" t="inlineStr">
        <is>
          <t>IFSEQTIPPSAKYGGR</t>
        </is>
      </c>
      <c r="C10376" t="inlineStr">
        <is>
          <t>P51553</t>
        </is>
      </c>
      <c r="D10376" t="inlineStr">
        <is>
          <t>IDH3G_HUMAN</t>
        </is>
      </c>
      <c r="E10376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10376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10376" t="inlineStr">
        <is>
          <t>3D-structure|Alternative splicing|ATP-binding|Magnesium|Manganese|Metal-binding|Mitochondrion|Nucleotide-binding|Reference proteome|Transit peptide|Tricarboxylic acid cycle</t>
        </is>
      </c>
      <c r="H10376" t="inlineStr">
        <is>
          <t>GO:0005962|GO:0005759|GO:0005739|GO:0005730|GO:0005524|GO:0004449|GO:0000287|GO:0051287|GO:0005975|GO:0006102|GO:0006099</t>
        </is>
      </c>
      <c r="I10376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10376" t="inlineStr"/>
      <c r="K10376" t="n">
        <v>393</v>
      </c>
      <c r="L10376" t="n">
        <v>39</v>
      </c>
      <c r="M10376" t="n">
        <v>54</v>
      </c>
      <c r="N10376" t="n">
        <v>38</v>
      </c>
      <c r="O10376" t="inlineStr">
        <is>
          <t>PSRN(38).(39)IFSEQTIPPSAKYGGR</t>
        </is>
      </c>
      <c r="P10376" t="inlineStr">
        <is>
          <t>PSRNIFSE</t>
        </is>
      </c>
      <c r="Q10376" t="inlineStr">
        <is>
          <t>Cleavage within transit peptide range</t>
        </is>
      </c>
      <c r="R10376" t="inlineStr"/>
      <c r="S10376" t="inlineStr"/>
      <c r="T10376" t="inlineStr"/>
    </row>
    <row r="10377">
      <c r="A10377" s="1" t="n">
        <v>10375</v>
      </c>
      <c r="B10377" t="inlineStr">
        <is>
          <t>LFSDHGKYVESFR</t>
        </is>
      </c>
      <c r="C10377" t="inlineStr">
        <is>
          <t>P50135</t>
        </is>
      </c>
      <c r="D10377" t="inlineStr">
        <is>
          <t>HNMT_HUMAN</t>
        </is>
      </c>
      <c r="E10377" t="inlineStr">
        <is>
          <t>MASSMRSLFSDHGKYVESFRRFLNHSTEHQCMQEFMDKKLPGIIGRIGDTKSEIKILSIGGGAGEIDLQILSKVQAQYPGVCINNEVVEPSAEQIAKYKELVAKTSNLENVKFAWHKETSSEYQSRMLEKKELQKWDFIHMIQMLYYVKDIPATLKFFHSLLGTNAKMLIIVVSGSSGWDKLWKKYGSRFPQDDLCQYITSDDLTQMLDNLGLKYECYDLLSTMDISDCFIDGNENGDLLWDFLTETCNFNATAPPDLRAELGKDLQEPEFSAKKEGKVLFNNTLSFIVIEA</t>
        </is>
      </c>
      <c r="F10377" t="inlineStr">
        <is>
          <t>RecName: Full=Histamine N-methyltransferase; Short=HMT; EC=2.1.1.8 {ECO:0000269|PubMed:26206890};</t>
        </is>
      </c>
      <c r="G10377" t="inlineStr">
        <is>
          <t>3D-structure|Alternative splicing|Cytoplasm|Disease variant|Intellectual disability|Methyltransferase|Reference proteome|S-adenosyl-L-methionine|Transferase</t>
        </is>
      </c>
      <c r="H10377" t="inlineStr">
        <is>
          <t>GO:0005813|GO:0005737|GO:0005829|GO:0070062|GO:0005654|GO:0046539|GO:0001695|GO:0001692|GO:0006548|GO:0032259|GO:0007585</t>
        </is>
      </c>
      <c r="I10377" t="inlineStr">
        <is>
          <t>C:centrosome|C:cytoplasm|C:cytosol|C:extracellular exosome|C:nucleoplasm|F:histamine N-methyltransferase activity|P:histamine catabolic process|P:histamine metabolic process|P:histidine catabolic process|P:methylation|P:respiratory gaseous exchange by respiratory system</t>
        </is>
      </c>
      <c r="J10377" t="inlineStr"/>
      <c r="K10377" t="n">
        <v>292</v>
      </c>
      <c r="L10377" t="n">
        <v>8</v>
      </c>
      <c r="M10377" t="n">
        <v>20</v>
      </c>
      <c r="N10377" t="n">
        <v>7</v>
      </c>
      <c r="O10377" t="inlineStr">
        <is>
          <t>SMRS(7).(8)LFSDHGKYVESFR</t>
        </is>
      </c>
      <c r="P10377" t="inlineStr">
        <is>
          <t>SMRSLFSD</t>
        </is>
      </c>
      <c r="Q10377" t="inlineStr">
        <is>
          <t>Internal</t>
        </is>
      </c>
      <c r="R10377" t="inlineStr"/>
      <c r="S10377" t="inlineStr"/>
      <c r="T10377" t="inlineStr"/>
    </row>
    <row r="10378">
      <c r="A10378" s="1" t="n">
        <v>10376</v>
      </c>
      <c r="B10378" t="inlineStr">
        <is>
          <t>LFQVSTLDAALSGTLSGVEGFTSQEDQEMLSR</t>
        </is>
      </c>
      <c r="C10378" t="inlineStr">
        <is>
          <t>P33992</t>
        </is>
      </c>
      <c r="D10378" t="inlineStr">
        <is>
          <t>MCM5_HUMAN</t>
        </is>
      </c>
      <c r="E1037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037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0378" t="inlineStr">
        <is>
          <t>3D-structure|Acetylation|ATP-binding|Cell cycle|Chromosome|Disease variant|DNA replication|DNA-binding|Dwarfism|Helicase|Hydrolase|Nucleotide-binding|Nucleus|Phosphoprotein|Reference proteome</t>
        </is>
      </c>
      <c r="H10378" t="inlineStr">
        <is>
          <t>GO:0000781|GO:0071162|GO:0042555|GO:0016020|GO:0005654|GO:0005634|GO:0005524|GO:0016887|GO:0003688|GO:0004386|GO:0003697|GO:0007049|GO:0006260|GO:0006270|GO:0006268|GO:0000727|GO:0030174</t>
        </is>
      </c>
      <c r="I1037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0378" t="inlineStr"/>
      <c r="K10378" t="n">
        <v>734</v>
      </c>
      <c r="L10378" t="n">
        <v>643</v>
      </c>
      <c r="M10378" t="n">
        <v>674</v>
      </c>
      <c r="N10378" t="n">
        <v>642</v>
      </c>
      <c r="O10378" t="inlineStr">
        <is>
          <t>EALR(642).(643)LFQVSTLDAALSGTLSGVEGFTSQEDQEMLSR</t>
        </is>
      </c>
      <c r="P10378" t="inlineStr">
        <is>
          <t>EALRLFQV</t>
        </is>
      </c>
      <c r="Q10378" t="inlineStr">
        <is>
          <t>Internal</t>
        </is>
      </c>
      <c r="R10378" t="inlineStr"/>
      <c r="S10378" t="inlineStr"/>
      <c r="T10378" t="inlineStr"/>
    </row>
    <row r="10379">
      <c r="A10379" s="1" t="n">
        <v>10377</v>
      </c>
      <c r="B10379" t="inlineStr">
        <is>
          <t>DPAEALQLPMDYVQR</t>
        </is>
      </c>
      <c r="C10379" t="inlineStr">
        <is>
          <t>Q9Y285</t>
        </is>
      </c>
      <c r="D10379" t="inlineStr">
        <is>
          <t>SYFA_HUMAN</t>
        </is>
      </c>
      <c r="E1037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0379" t="inlineStr">
        <is>
          <t>RecName: Full=Phenylalanine--tRNA ligase alpha subunit; EC=6.1.1.20 {ECO:0000269|PubMed:20223217}; AltName: Full=CML33; AltName: Full=Phenylalanyl-tRNA synthetase alpha subunit; Short=PheRS;</t>
        </is>
      </c>
      <c r="G1037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0379" t="inlineStr">
        <is>
          <t>GO:0005737|GO:0005829|GO:0016020|GO:0009328|GO:0005524|GO:0000287|GO:0004826|GO:0003723|GO:0000049|GO:0006432|GO:0051290</t>
        </is>
      </c>
      <c r="I1037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0379" t="inlineStr"/>
      <c r="K10379" t="n">
        <v>508</v>
      </c>
      <c r="L10379" t="n">
        <v>281</v>
      </c>
      <c r="M10379" t="n">
        <v>295</v>
      </c>
      <c r="N10379" t="n">
        <v>280</v>
      </c>
      <c r="O10379" t="inlineStr">
        <is>
          <t>FFLR(280).(281)DPAEALQLPMDYVQR</t>
        </is>
      </c>
      <c r="P10379" t="inlineStr">
        <is>
          <t>FFLRDPAE</t>
        </is>
      </c>
      <c r="Q10379" t="inlineStr">
        <is>
          <t>Internal</t>
        </is>
      </c>
      <c r="R10379" t="inlineStr"/>
      <c r="S10379" t="inlineStr"/>
      <c r="T10379" t="inlineStr"/>
    </row>
    <row r="10380">
      <c r="A10380" s="1" t="n">
        <v>10378</v>
      </c>
      <c r="B10380" t="inlineStr">
        <is>
          <t>DPAAAPATGNKKTHLTELQR</t>
        </is>
      </c>
      <c r="C10380" t="inlineStr">
        <is>
          <t>Q02218</t>
        </is>
      </c>
      <c r="D10380" t="inlineStr">
        <is>
          <t>ODO1_HUMAN</t>
        </is>
      </c>
      <c r="E1038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038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038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038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038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0380" t="inlineStr"/>
      <c r="K10380" t="n">
        <v>1023</v>
      </c>
      <c r="L10380" t="n">
        <v>989</v>
      </c>
      <c r="M10380" t="n">
        <v>1008</v>
      </c>
      <c r="N10380" t="n">
        <v>988</v>
      </c>
      <c r="O10380" t="inlineStr">
        <is>
          <t>YAGR(988).(989)DPAAAPATGNKKTHLTELQR</t>
        </is>
      </c>
      <c r="P10380" t="inlineStr">
        <is>
          <t>YAGRDPAA</t>
        </is>
      </c>
      <c r="Q10380" t="inlineStr">
        <is>
          <t>Internal</t>
        </is>
      </c>
      <c r="R10380" t="inlineStr"/>
      <c r="S10380" t="inlineStr"/>
      <c r="T10380" t="inlineStr"/>
    </row>
    <row r="10381">
      <c r="A10381" s="1" t="n">
        <v>10379</v>
      </c>
      <c r="B10381" t="inlineStr">
        <is>
          <t>DQIPSPGLMVFPKPVTALEYTFSR</t>
        </is>
      </c>
      <c r="C10381" t="inlineStr">
        <is>
          <t>P54709</t>
        </is>
      </c>
      <c r="D10381" t="inlineStr">
        <is>
          <t>AT1B3_HUMAN</t>
        </is>
      </c>
      <c r="E1038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81" t="inlineStr">
        <is>
          <t>RecName: Full=Sodium/potassium-transporting ATPase subunit beta-3; AltName: Full=Sodium/potassium-dependent ATPase subunit beta-3; Short=ATPB-3; AltName: CD_antigen=CD298;</t>
        </is>
      </c>
      <c r="G1038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8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8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81" t="inlineStr"/>
      <c r="K10381" t="n">
        <v>279</v>
      </c>
      <c r="L10381" t="n">
        <v>74</v>
      </c>
      <c r="M10381" t="n">
        <v>97</v>
      </c>
      <c r="N10381" t="n">
        <v>73</v>
      </c>
      <c r="O10381" t="inlineStr">
        <is>
          <t>PKYR(73).(74)DQIPSPGLMVFPKPVTALEYTFSR</t>
        </is>
      </c>
      <c r="P10381" t="inlineStr">
        <is>
          <t>PKYRDQIP</t>
        </is>
      </c>
      <c r="Q10381" t="inlineStr">
        <is>
          <t>Internal</t>
        </is>
      </c>
      <c r="R10381" t="inlineStr"/>
      <c r="S10381" t="inlineStr"/>
      <c r="T10381" t="inlineStr"/>
    </row>
    <row r="10382">
      <c r="A10382" s="1" t="n">
        <v>10380</v>
      </c>
      <c r="B10382" t="inlineStr">
        <is>
          <t>LGGIPVGVVAVETR</t>
        </is>
      </c>
      <c r="C10382" t="inlineStr">
        <is>
          <t>Q13085</t>
        </is>
      </c>
      <c r="D10382" t="inlineStr">
        <is>
          <t>ACACA_HUMAN</t>
        </is>
      </c>
      <c r="E10382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0382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0382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0382" t="inlineStr">
        <is>
          <t>GO:0015629|GO:0005829|GO:0001650|GO:0005739|GO:0003989|GO:0005524|GO:0042802|GO:0046872|GO:0006084|GO:0071380|GO:0006633|GO:0046949|GO:0055088|GO:2001295|GO:0051289|GO:0019538|GO:0001894</t>
        </is>
      </c>
      <c r="I10382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0382" t="inlineStr"/>
      <c r="K10382" t="n">
        <v>2346</v>
      </c>
      <c r="L10382" t="n">
        <v>1978</v>
      </c>
      <c r="M10382" t="n">
        <v>1991</v>
      </c>
      <c r="N10382" t="n">
        <v>1977</v>
      </c>
      <c r="O10382" t="inlineStr">
        <is>
          <t>GRAR(1977).(1978)LGGIPVGVVAVETR</t>
        </is>
      </c>
      <c r="P10382" t="inlineStr">
        <is>
          <t>GRARLGGI</t>
        </is>
      </c>
      <c r="Q10382" t="inlineStr">
        <is>
          <t>Internal</t>
        </is>
      </c>
      <c r="R10382" t="inlineStr"/>
      <c r="S10382" t="inlineStr">
        <is>
          <t>S01.151</t>
        </is>
      </c>
      <c r="T10382" t="inlineStr">
        <is>
          <t>trypsin 1</t>
        </is>
      </c>
    </row>
    <row r="10383">
      <c r="A10383" s="1" t="n">
        <v>10381</v>
      </c>
      <c r="B10383" t="inlineStr">
        <is>
          <t>FQGVSLPVHLR</t>
        </is>
      </c>
      <c r="C10383" t="inlineStr">
        <is>
          <t>Q9NYK5</t>
        </is>
      </c>
      <c r="D10383" t="inlineStr">
        <is>
          <t>RM39_HUMAN</t>
        </is>
      </c>
      <c r="E10383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0383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0383" t="inlineStr">
        <is>
          <t>3D-structure|Acetylation|Alternative splicing|Mitochondrion|Reference proteome|Ribonucleoprotein|Ribosomal protein</t>
        </is>
      </c>
      <c r="H10383" t="inlineStr">
        <is>
          <t>GO:0005743|GO:0005762|GO:0005761|GO:0005739|GO:0000166|GO:0003723|GO:0032543</t>
        </is>
      </c>
      <c r="I10383" t="inlineStr">
        <is>
          <t>C:mitochondrial inner membrane|C:mitochondrial large ribosomal subunit|C:mitochondrial ribosome|C:mitochondrion|F:nucleotide binding|F:RNA binding|P:mitochondrial translation</t>
        </is>
      </c>
      <c r="J10383" t="inlineStr"/>
      <c r="K10383" t="n">
        <v>338</v>
      </c>
      <c r="L10383" t="n">
        <v>297</v>
      </c>
      <c r="M10383" t="n">
        <v>307</v>
      </c>
      <c r="N10383" t="n">
        <v>296</v>
      </c>
      <c r="O10383" t="inlineStr">
        <is>
          <t>LIRR(296).(297)FQGVSLPVHLR</t>
        </is>
      </c>
      <c r="P10383" t="inlineStr">
        <is>
          <t>LIRRFQGV</t>
        </is>
      </c>
      <c r="Q10383" t="inlineStr">
        <is>
          <t>Internal</t>
        </is>
      </c>
      <c r="R10383" t="inlineStr"/>
      <c r="S10383" t="inlineStr"/>
      <c r="T10383" t="inlineStr"/>
    </row>
    <row r="10384">
      <c r="A10384" s="1" t="n">
        <v>10382</v>
      </c>
      <c r="B10384" t="inlineStr">
        <is>
          <t>TLLSDPTYR</t>
        </is>
      </c>
      <c r="C10384" t="inlineStr">
        <is>
          <t>P31948</t>
        </is>
      </c>
      <c r="D10384" t="inlineStr">
        <is>
          <t>STIP1_HUMAN</t>
        </is>
      </c>
      <c r="E1038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38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384" t="inlineStr">
        <is>
          <t>3D-structure|Acetylation|Alternative splicing|Cytoplasm|Direct protein sequencing|Isopeptide bond|Nucleus|Phosphoprotein|Reference proteome|Repeat|TPR repeat|Ubl conjugation</t>
        </is>
      </c>
      <c r="H10384" t="inlineStr">
        <is>
          <t>GO:0005829|GO:0120293|GO:0005794|GO:0005634|GO:0101031|GO:0032991|GO:0051879|GO:0003723|GO:0098761</t>
        </is>
      </c>
      <c r="I1038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384" t="inlineStr"/>
      <c r="K10384" t="n">
        <v>543</v>
      </c>
      <c r="L10384" t="n">
        <v>145</v>
      </c>
      <c r="M10384" t="n">
        <v>153</v>
      </c>
      <c r="N10384" t="n">
        <v>144</v>
      </c>
      <c r="O10384" t="inlineStr">
        <is>
          <t>PRTR(144).(145)TLLSDPTYR</t>
        </is>
      </c>
      <c r="P10384" t="inlineStr">
        <is>
          <t>PRTRTLLS</t>
        </is>
      </c>
      <c r="Q10384" t="inlineStr">
        <is>
          <t>Internal</t>
        </is>
      </c>
      <c r="R10384" t="inlineStr"/>
      <c r="S10384" t="inlineStr">
        <is>
          <t>S01.151</t>
        </is>
      </c>
      <c r="T10384" t="inlineStr">
        <is>
          <t>trypsin 1</t>
        </is>
      </c>
    </row>
    <row r="10385">
      <c r="A10385" s="1" t="n">
        <v>10383</v>
      </c>
      <c r="B10385" t="inlineStr">
        <is>
          <t>SALGHVNCTIKELR</t>
        </is>
      </c>
      <c r="C10385" t="inlineStr">
        <is>
          <t>Q9NQC3</t>
        </is>
      </c>
      <c r="D10385" t="inlineStr">
        <is>
          <t>RTN4_HUMAN</t>
        </is>
      </c>
      <c r="E1038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038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038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038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038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0385" t="inlineStr"/>
      <c r="K10385" t="n">
        <v>1192</v>
      </c>
      <c r="L10385" t="n">
        <v>1094</v>
      </c>
      <c r="M10385" t="n">
        <v>1107</v>
      </c>
      <c r="N10385" t="n">
        <v>1093</v>
      </c>
      <c r="O10385" t="inlineStr">
        <is>
          <t>KYSN(1093).(1094)SALGHVNCTIKELR</t>
        </is>
      </c>
      <c r="P10385" t="inlineStr">
        <is>
          <t>KYSNSALG</t>
        </is>
      </c>
      <c r="Q10385" t="inlineStr">
        <is>
          <t>Internal</t>
        </is>
      </c>
      <c r="R10385" t="inlineStr"/>
      <c r="S10385" t="inlineStr"/>
      <c r="T10385" t="inlineStr"/>
    </row>
    <row r="10386">
      <c r="A10386" s="1" t="n">
        <v>10384</v>
      </c>
      <c r="B10386" t="inlineStr">
        <is>
          <t>AADAEAEVASLNR</t>
        </is>
      </c>
      <c r="C10386" t="inlineStr">
        <is>
          <t>P06753</t>
        </is>
      </c>
      <c r="D10386" t="inlineStr">
        <is>
          <t>TPM3_HUMAN</t>
        </is>
      </c>
      <c r="E1038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386" t="inlineStr">
        <is>
          <t>RecName: Full=Tropomyosin alpha-3 chain; AltName: Full=Gamma-tropomyosin; AltName: Full=Tropomyosin-3; AltName: Full=Tropomyosin-5; Short=hTM5;</t>
        </is>
      </c>
      <c r="G1038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386" t="inlineStr">
        <is>
          <t>GO:0015629|GO:0005884|GO:0005856|GO:0005829|GO:0070062|GO:0005862|GO:0001725|GO:0051015|GO:0007015|GO:0006936</t>
        </is>
      </c>
      <c r="I1038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386" t="inlineStr"/>
      <c r="K10386" t="n">
        <v>285</v>
      </c>
      <c r="L10386" t="n">
        <v>79</v>
      </c>
      <c r="M10386" t="n">
        <v>91</v>
      </c>
      <c r="N10386" t="n">
        <v>78</v>
      </c>
      <c r="O10386" t="inlineStr">
        <is>
          <t>AEKK(78).(79)AADAEAEVASLNR</t>
        </is>
      </c>
      <c r="P10386" t="inlineStr">
        <is>
          <t>AEKKAADA</t>
        </is>
      </c>
      <c r="Q10386" t="inlineStr">
        <is>
          <t>Internal</t>
        </is>
      </c>
      <c r="R10386" t="inlineStr"/>
      <c r="S10386" t="inlineStr"/>
      <c r="T10386" t="inlineStr"/>
    </row>
    <row r="10387">
      <c r="A10387" s="1" t="n">
        <v>10385</v>
      </c>
      <c r="B10387" t="inlineStr">
        <is>
          <t>VTSAHKGPDETLR</t>
        </is>
      </c>
      <c r="C10387" t="inlineStr">
        <is>
          <t>P22234</t>
        </is>
      </c>
      <c r="D10387" t="inlineStr">
        <is>
          <t>PUR6_HUMAN</t>
        </is>
      </c>
      <c r="E1038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38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38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387" t="inlineStr">
        <is>
          <t>GO:0005737|GO:0005829|GO:0070062|GO:0016020|GO:0043727|GO:0005524|GO:0045296|GO:0042802|GO:0004638|GO:0004639|GO:0044208|GO:0006189|GO:0097294|GO:0006177|GO:0009113</t>
        </is>
      </c>
      <c r="I1038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387" t="inlineStr"/>
      <c r="K10387" t="n">
        <v>425</v>
      </c>
      <c r="L10387" t="n">
        <v>299</v>
      </c>
      <c r="M10387" t="n">
        <v>311</v>
      </c>
      <c r="N10387" t="n">
        <v>298</v>
      </c>
      <c r="O10387" t="inlineStr">
        <is>
          <t>CELR(298).(299)VTSAHKGPDETLR</t>
        </is>
      </c>
      <c r="P10387" t="inlineStr">
        <is>
          <t>CELRVTSA</t>
        </is>
      </c>
      <c r="Q10387" t="inlineStr">
        <is>
          <t>Internal</t>
        </is>
      </c>
      <c r="R10387" t="inlineStr"/>
      <c r="S10387" t="inlineStr">
        <is>
          <t>S01.151</t>
        </is>
      </c>
      <c r="T10387" t="inlineStr">
        <is>
          <t>trypsin 1</t>
        </is>
      </c>
    </row>
    <row r="10388">
      <c r="A10388" s="1" t="n">
        <v>10386</v>
      </c>
      <c r="B10388" t="inlineStr">
        <is>
          <t>DNSTMGYMMAKKHLEINPDHPIVETLR</t>
        </is>
      </c>
      <c r="C10388" t="inlineStr">
        <is>
          <t>P08238</t>
        </is>
      </c>
      <c r="D10388" t="inlineStr">
        <is>
          <t>HS90B_HUMAN</t>
        </is>
      </c>
      <c r="E1038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388" t="inlineStr">
        <is>
          <t>RecName: Full=Heat shock protein HSP 90-beta; Short=HSP 90; AltName: Full=Heat shock 84 kDa; Short=HSP 84; Short=HSP84;</t>
        </is>
      </c>
      <c r="G1038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38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38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388" t="inlineStr"/>
      <c r="K10388" t="n">
        <v>724</v>
      </c>
      <c r="L10388" t="n">
        <v>613</v>
      </c>
      <c r="M10388" t="n">
        <v>639</v>
      </c>
      <c r="N10388" t="n">
        <v>612</v>
      </c>
      <c r="O10388" t="inlineStr">
        <is>
          <t>QALR(612).(613)DNSTMGYMMAKKHLEINPDHPIVETLR</t>
        </is>
      </c>
      <c r="P10388" t="inlineStr">
        <is>
          <t>QALRDNST</t>
        </is>
      </c>
      <c r="Q10388" t="inlineStr">
        <is>
          <t>Internal</t>
        </is>
      </c>
      <c r="R10388" t="inlineStr"/>
      <c r="S10388" t="inlineStr">
        <is>
          <t>S01.151</t>
        </is>
      </c>
      <c r="T10388" t="inlineStr">
        <is>
          <t>trypsin 1</t>
        </is>
      </c>
    </row>
    <row r="10389">
      <c r="A10389" s="1" t="n">
        <v>10387</v>
      </c>
      <c r="B10389" t="inlineStr">
        <is>
          <t>TISSSAENTR</t>
        </is>
      </c>
      <c r="C10389" t="inlineStr">
        <is>
          <t>P42167</t>
        </is>
      </c>
      <c r="D10389" t="inlineStr">
        <is>
          <t>LAP2B_HUMAN</t>
        </is>
      </c>
      <c r="E1038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038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038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0389" t="inlineStr">
        <is>
          <t>GO:0005737|GO:0016020|GO:0005635|GO:0005637|GO:0031965|GO:0005634|GO:0003677|GO:0005521</t>
        </is>
      </c>
      <c r="I10389" t="inlineStr">
        <is>
          <t>C:cytoplasm|C:membrane|C:nuclear envelope|C:nuclear inner membrane|C:nuclear membrane|C:nucleus|F:DNA binding|F:lamin binding</t>
        </is>
      </c>
      <c r="J10389" t="inlineStr"/>
      <c r="K10389" t="n">
        <v>454</v>
      </c>
      <c r="L10389" t="n">
        <v>164</v>
      </c>
      <c r="M10389" t="n">
        <v>173</v>
      </c>
      <c r="N10389" t="n">
        <v>163</v>
      </c>
      <c r="O10389" t="inlineStr">
        <is>
          <t>TPLP(163).(164)TISSSAENTR</t>
        </is>
      </c>
      <c r="P10389" t="inlineStr">
        <is>
          <t>TPLPTISS</t>
        </is>
      </c>
      <c r="Q10389" t="inlineStr">
        <is>
          <t>Internal</t>
        </is>
      </c>
      <c r="R10389" t="inlineStr"/>
      <c r="S10389" t="inlineStr"/>
      <c r="T10389" t="inlineStr"/>
    </row>
    <row r="10390">
      <c r="A10390" s="1" t="n">
        <v>10388</v>
      </c>
      <c r="B10390" t="inlineStr">
        <is>
          <t>FLQESNVLYQHNLR</t>
        </is>
      </c>
      <c r="C10390" t="inlineStr">
        <is>
          <t>P40763</t>
        </is>
      </c>
      <c r="D10390" t="inlineStr">
        <is>
          <t>STAT3_HUMAN</t>
        </is>
      </c>
      <c r="E1039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0390" t="inlineStr">
        <is>
          <t>RecName: Full=Signal transducer and activator of transcription 3 {ECO:0000312|HGNC:HGNC:11364}; AltName: Full=Acute-phase response factor;</t>
        </is>
      </c>
      <c r="G1039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039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039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0390" t="inlineStr"/>
      <c r="K10390" t="n">
        <v>770</v>
      </c>
      <c r="L10390" t="n">
        <v>71</v>
      </c>
      <c r="M10390" t="n">
        <v>84</v>
      </c>
      <c r="N10390" t="n">
        <v>70</v>
      </c>
      <c r="O10390" t="inlineStr">
        <is>
          <t>QYSR(70).(71)FLQESNVLYQHNLR</t>
        </is>
      </c>
      <c r="P10390" t="inlineStr">
        <is>
          <t>QYSRFLQE</t>
        </is>
      </c>
      <c r="Q10390" t="inlineStr">
        <is>
          <t>Internal</t>
        </is>
      </c>
      <c r="R10390" t="inlineStr"/>
      <c r="S10390" t="inlineStr"/>
      <c r="T10390" t="inlineStr"/>
    </row>
    <row r="10391">
      <c r="A10391" s="1" t="n">
        <v>10389</v>
      </c>
      <c r="B10391" t="inlineStr">
        <is>
          <t>DQIPSPGLMVFPKPVTALEYTFSR</t>
        </is>
      </c>
      <c r="C10391" t="inlineStr">
        <is>
          <t>P54709</t>
        </is>
      </c>
      <c r="D10391" t="inlineStr">
        <is>
          <t>AT1B3_HUMAN</t>
        </is>
      </c>
      <c r="E1039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91" t="inlineStr">
        <is>
          <t>RecName: Full=Sodium/potassium-transporting ATPase subunit beta-3; AltName: Full=Sodium/potassium-dependent ATPase subunit beta-3; Short=ATPB-3; AltName: CD_antigen=CD298;</t>
        </is>
      </c>
      <c r="G1039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9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9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91" t="inlineStr"/>
      <c r="K10391" t="n">
        <v>279</v>
      </c>
      <c r="L10391" t="n">
        <v>74</v>
      </c>
      <c r="M10391" t="n">
        <v>97</v>
      </c>
      <c r="N10391" t="n">
        <v>73</v>
      </c>
      <c r="O10391" t="inlineStr">
        <is>
          <t>PKYR(73).(74)DQIPSPGLMVFPKPVTALEYTFSR</t>
        </is>
      </c>
      <c r="P10391" t="inlineStr">
        <is>
          <t>PKYRDQIP</t>
        </is>
      </c>
      <c r="Q10391" t="inlineStr">
        <is>
          <t>Internal</t>
        </is>
      </c>
      <c r="R10391" t="inlineStr"/>
      <c r="S10391" t="inlineStr"/>
      <c r="T10391" t="inlineStr"/>
    </row>
    <row r="10392">
      <c r="A10392" s="1" t="n">
        <v>10390</v>
      </c>
      <c r="B10392" t="inlineStr">
        <is>
          <t>DQIPSPGLMVFPKPVTALEYTFSR</t>
        </is>
      </c>
      <c r="C10392" t="inlineStr">
        <is>
          <t>P54709</t>
        </is>
      </c>
      <c r="D10392" t="inlineStr">
        <is>
          <t>AT1B3_HUMAN</t>
        </is>
      </c>
      <c r="E1039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92" t="inlineStr">
        <is>
          <t>RecName: Full=Sodium/potassium-transporting ATPase subunit beta-3; AltName: Full=Sodium/potassium-dependent ATPase subunit beta-3; Short=ATPB-3; AltName: CD_antigen=CD298;</t>
        </is>
      </c>
      <c r="G1039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9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9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92" t="inlineStr"/>
      <c r="K10392" t="n">
        <v>279</v>
      </c>
      <c r="L10392" t="n">
        <v>74</v>
      </c>
      <c r="M10392" t="n">
        <v>97</v>
      </c>
      <c r="N10392" t="n">
        <v>73</v>
      </c>
      <c r="O10392" t="inlineStr">
        <is>
          <t>PKYR(73).(74)DQIPSPGLMVFPKPVTALEYTFSR</t>
        </is>
      </c>
      <c r="P10392" t="inlineStr">
        <is>
          <t>PKYRDQIP</t>
        </is>
      </c>
      <c r="Q10392" t="inlineStr">
        <is>
          <t>Internal</t>
        </is>
      </c>
      <c r="R10392" t="inlineStr"/>
      <c r="S10392" t="inlineStr"/>
      <c r="T10392" t="inlineStr"/>
    </row>
    <row r="10393">
      <c r="A10393" s="1" t="n">
        <v>10391</v>
      </c>
      <c r="B10393" t="inlineStr">
        <is>
          <t>DQKKTQEQLALEMAELTAR</t>
        </is>
      </c>
      <c r="C10393" t="inlineStr">
        <is>
          <t>P26038</t>
        </is>
      </c>
      <c r="D10393" t="inlineStr">
        <is>
          <t>MOES_HUMAN</t>
        </is>
      </c>
      <c r="E103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393" t="inlineStr">
        <is>
          <t>RecName: Full=Moesin {ECO:0000303|PubMed:1924289}; AltName: Full=Membrane-organizing extension spike protein;</t>
        </is>
      </c>
      <c r="G103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3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3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393" t="inlineStr"/>
      <c r="K10393" t="n">
        <v>577</v>
      </c>
      <c r="L10393" t="n">
        <v>409</v>
      </c>
      <c r="M10393" t="n">
        <v>427</v>
      </c>
      <c r="N10393" t="n">
        <v>408</v>
      </c>
      <c r="O10393" t="inlineStr">
        <is>
          <t>QASR(408).(409)DQKKTQEQLALEMAELTAR</t>
        </is>
      </c>
      <c r="P10393" t="inlineStr">
        <is>
          <t>QASRDQKK</t>
        </is>
      </c>
      <c r="Q10393" t="inlineStr">
        <is>
          <t>Internal</t>
        </is>
      </c>
      <c r="R10393" t="inlineStr"/>
      <c r="S10393" t="inlineStr"/>
      <c r="T10393" t="inlineStr"/>
    </row>
    <row r="10394">
      <c r="A10394" s="1" t="n">
        <v>10392</v>
      </c>
      <c r="B10394" t="inlineStr">
        <is>
          <t>RSGGGGGGGLGSGGSIR</t>
        </is>
      </c>
      <c r="C10394" t="inlineStr">
        <is>
          <t>P35527</t>
        </is>
      </c>
      <c r="D10394" t="inlineStr">
        <is>
          <t>K1C9_HUMAN</t>
        </is>
      </c>
      <c r="E1039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394" t="inlineStr">
        <is>
          <t>RecName: Full=Keratin, type I cytoskeletal 9; AltName: Full=Cytokeratin-9; Short=CK-9; AltName: Full=Keratin-9; Short=K9;</t>
        </is>
      </c>
      <c r="G10394" t="inlineStr">
        <is>
          <t>Coiled coil|Direct protein sequencing|Disease variant|Intermediate filament|Keratin|Palmoplantar keratoderma|Phosphoprotein|Reference proteome</t>
        </is>
      </c>
      <c r="H10394" t="inlineStr">
        <is>
          <t>GO:0005856|GO:0005829|GO:0070062|GO:0005615|GO:0045095|GO:0016020|GO:0005634|GO:0005200|GO:0008544|GO:0030855|GO:0045109|GO:0043588|GO:0007283</t>
        </is>
      </c>
      <c r="I1039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394" t="inlineStr"/>
      <c r="K10394" t="n">
        <v>623</v>
      </c>
      <c r="L10394" t="n">
        <v>13</v>
      </c>
      <c r="M10394" t="n">
        <v>29</v>
      </c>
      <c r="N10394" t="n">
        <v>12</v>
      </c>
      <c r="O10394" t="inlineStr">
        <is>
          <t>SYLS(12).(13)RSGGGGGGGLGSGGSIR</t>
        </is>
      </c>
      <c r="P10394" t="inlineStr">
        <is>
          <t>SYLSRSGG</t>
        </is>
      </c>
      <c r="Q10394" t="inlineStr">
        <is>
          <t>Internal</t>
        </is>
      </c>
      <c r="R10394" t="inlineStr"/>
      <c r="S10394" t="inlineStr"/>
      <c r="T10394" t="inlineStr"/>
    </row>
    <row r="10395">
      <c r="A10395" s="1" t="n">
        <v>10393</v>
      </c>
      <c r="B10395" t="inlineStr">
        <is>
          <t>DQKKTQEQLALEMAELTAR</t>
        </is>
      </c>
      <c r="C10395" t="inlineStr">
        <is>
          <t>P26038</t>
        </is>
      </c>
      <c r="D10395" t="inlineStr">
        <is>
          <t>MOES_HUMAN</t>
        </is>
      </c>
      <c r="E1039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395" t="inlineStr">
        <is>
          <t>RecName: Full=Moesin {ECO:0000303|PubMed:1924289}; AltName: Full=Membrane-organizing extension spike protein;</t>
        </is>
      </c>
      <c r="G1039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39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39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395" t="inlineStr"/>
      <c r="K10395" t="n">
        <v>577</v>
      </c>
      <c r="L10395" t="n">
        <v>409</v>
      </c>
      <c r="M10395" t="n">
        <v>427</v>
      </c>
      <c r="N10395" t="n">
        <v>408</v>
      </c>
      <c r="O10395" t="inlineStr">
        <is>
          <t>QASR(408).(409)DQKKTQEQLALEMAELTAR</t>
        </is>
      </c>
      <c r="P10395" t="inlineStr">
        <is>
          <t>QASRDQKK</t>
        </is>
      </c>
      <c r="Q10395" t="inlineStr">
        <is>
          <t>Internal</t>
        </is>
      </c>
      <c r="R10395" t="inlineStr"/>
      <c r="S10395" t="inlineStr"/>
      <c r="T10395" t="inlineStr"/>
    </row>
    <row r="10396">
      <c r="A10396" s="1" t="n">
        <v>10394</v>
      </c>
      <c r="B10396" t="inlineStr">
        <is>
          <t>YYIQQDTKGDYQKALLYLCGGDD</t>
        </is>
      </c>
      <c r="C10396" t="inlineStr">
        <is>
          <t>P07355</t>
        </is>
      </c>
      <c r="D10396" t="inlineStr">
        <is>
          <t>ANXA2_HUMAN</t>
        </is>
      </c>
      <c r="E103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3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3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3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3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396" t="inlineStr"/>
      <c r="K10396" t="n">
        <v>339</v>
      </c>
      <c r="L10396" t="n">
        <v>317</v>
      </c>
      <c r="M10396" t="n">
        <v>339</v>
      </c>
      <c r="N10396" t="n">
        <v>316</v>
      </c>
      <c r="O10396" t="inlineStr">
        <is>
          <t>KSLY(316).(317)YYIQQDTKGDYQKALLYLCGGDD</t>
        </is>
      </c>
      <c r="P10396" t="inlineStr">
        <is>
          <t>KSLYYYIQ</t>
        </is>
      </c>
      <c r="Q10396" t="inlineStr">
        <is>
          <t>Internal</t>
        </is>
      </c>
      <c r="R10396" t="inlineStr"/>
      <c r="S10396" t="inlineStr"/>
      <c r="T10396" t="inlineStr"/>
    </row>
    <row r="10397">
      <c r="A10397" s="1" t="n">
        <v>10395</v>
      </c>
      <c r="B10397" t="inlineStr">
        <is>
          <t>DPHLACVAYER</t>
        </is>
      </c>
      <c r="C10397" t="inlineStr">
        <is>
          <t>Q00610</t>
        </is>
      </c>
      <c r="D10397" t="inlineStr">
        <is>
          <t>CLH1_HUMAN</t>
        </is>
      </c>
      <c r="E103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397" t="inlineStr">
        <is>
          <t>RecName: Full=Clathrin heavy chain 1 {ECO:0000303|PubMed:26822784, ECO:0000303|PubMed:29100083}; AltName: Full=Clathrin heavy chain on chromosome 17; Short=CLH-17;</t>
        </is>
      </c>
      <c r="G103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3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3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397" t="inlineStr"/>
      <c r="K10397" t="n">
        <v>1675</v>
      </c>
      <c r="L10397" t="n">
        <v>913</v>
      </c>
      <c r="M10397" t="n">
        <v>923</v>
      </c>
      <c r="N10397" t="n">
        <v>912</v>
      </c>
      <c r="O10397" t="inlineStr">
        <is>
          <t>CEKR(912).(913)DPHLACVAYER</t>
        </is>
      </c>
      <c r="P10397" t="inlineStr">
        <is>
          <t>CEKRDPHL</t>
        </is>
      </c>
      <c r="Q10397" t="inlineStr">
        <is>
          <t>Internal</t>
        </is>
      </c>
      <c r="R10397" t="inlineStr"/>
      <c r="S10397" t="inlineStr"/>
      <c r="T10397" t="inlineStr"/>
    </row>
    <row r="10398">
      <c r="A10398" s="1" t="n">
        <v>10396</v>
      </c>
      <c r="B10398" t="inlineStr">
        <is>
          <t>LGESANAAKQAITQVVVSR</t>
        </is>
      </c>
      <c r="C10398" t="inlineStr">
        <is>
          <t>Q9H9B4</t>
        </is>
      </c>
      <c r="D10398" t="inlineStr">
        <is>
          <t>SFXN1_HUMAN</t>
        </is>
      </c>
      <c r="E1039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398" t="inlineStr">
        <is>
          <t>RecName: Full=Sideroflexin-1 {ECO:0000250|UniProtKB:Q99JR1};</t>
        </is>
      </c>
      <c r="G1039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398" t="inlineStr">
        <is>
          <t>GO:0005743|GO:0005739|GO:0015180|GO:0015194|GO:0015075|GO:0022889|GO:0030218|GO:0006826|GO:0015808|GO:0015825|GO:0006730|GO:0140300</t>
        </is>
      </c>
      <c r="I1039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0398" t="inlineStr"/>
      <c r="K10398" t="n">
        <v>322</v>
      </c>
      <c r="L10398" t="n">
        <v>215</v>
      </c>
      <c r="M10398" t="n">
        <v>233</v>
      </c>
      <c r="N10398" t="n">
        <v>214</v>
      </c>
      <c r="O10398" t="inlineStr">
        <is>
          <t>NGNR(214).(215)LGESANAAKQAITQVVVSR</t>
        </is>
      </c>
      <c r="P10398" t="inlineStr">
        <is>
          <t>NGNRLGES</t>
        </is>
      </c>
      <c r="Q10398" t="inlineStr">
        <is>
          <t>Internal</t>
        </is>
      </c>
      <c r="R10398" t="inlineStr"/>
      <c r="S10398" t="inlineStr"/>
      <c r="T10398" t="inlineStr"/>
    </row>
    <row r="10399">
      <c r="A10399" s="1" t="n">
        <v>10397</v>
      </c>
      <c r="B10399" t="inlineStr">
        <is>
          <t>IFTTYSDNQPGVLIQVYEGER</t>
        </is>
      </c>
      <c r="C10399" t="inlineStr">
        <is>
          <t>P0DMV9</t>
        </is>
      </c>
      <c r="D10399" t="inlineStr">
        <is>
          <t>HS71B_HUMAN</t>
        </is>
      </c>
      <c r="E1039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39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39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39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39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399" t="inlineStr"/>
      <c r="K10399" t="n">
        <v>641</v>
      </c>
      <c r="L10399" t="n">
        <v>427</v>
      </c>
      <c r="M10399" t="n">
        <v>447</v>
      </c>
      <c r="N10399" t="n">
        <v>426</v>
      </c>
      <c r="O10399" t="inlineStr">
        <is>
          <t>KQTQ(426).(427)IFTTYSDNQPGVLIQVYEGER</t>
        </is>
      </c>
      <c r="P10399" t="inlineStr">
        <is>
          <t>KQTQIFTT</t>
        </is>
      </c>
      <c r="Q10399" t="inlineStr">
        <is>
          <t>Internal</t>
        </is>
      </c>
      <c r="R10399" t="inlineStr"/>
      <c r="S10399" t="inlineStr"/>
      <c r="T10399" t="inlineStr"/>
    </row>
    <row r="10400">
      <c r="A10400" s="1" t="n">
        <v>10398</v>
      </c>
      <c r="B10400" t="inlineStr">
        <is>
          <t>TINKAWVESR</t>
        </is>
      </c>
      <c r="C10400" t="inlineStr">
        <is>
          <t>Q9HB71</t>
        </is>
      </c>
      <c r="D10400" t="inlineStr">
        <is>
          <t>CYBP_HUMAN</t>
        </is>
      </c>
      <c r="E1040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0400" t="inlineStr">
        <is>
          <t>RecName: Full=Calcyclin-binding protein; Short=CacyBP; Short=hCacyBP; AltName: Full=S100A6-binding protein; AltName: Full=Siah-interacting protein;</t>
        </is>
      </c>
      <c r="G10400" t="inlineStr">
        <is>
          <t>3D-structure|Acetylation|Alternative splicing|Cytoplasm|Direct protein sequencing|Nucleus|Phosphoprotein|Reference proteome|Ubl conjugation pathway</t>
        </is>
      </c>
      <c r="H10400" t="inlineStr">
        <is>
          <t>GO:0030877|GO:0005829|GO:0070062|GO:0005641|GO:0005654|GO:0005634|GO:0019005|GO:0019904|GO:0042803|GO:0044548|GO:0015631|GO:0031625|GO:1990830|GO:0007507</t>
        </is>
      </c>
      <c r="I1040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0400" t="inlineStr"/>
      <c r="K10400" t="n">
        <v>228</v>
      </c>
      <c r="L10400" t="n">
        <v>209</v>
      </c>
      <c r="M10400" t="n">
        <v>218</v>
      </c>
      <c r="N10400" t="n">
        <v>208</v>
      </c>
      <c r="O10400" t="inlineStr">
        <is>
          <t>DMKR(208).(209)TINKAWVESR</t>
        </is>
      </c>
      <c r="P10400" t="inlineStr">
        <is>
          <t>DMKRTINK</t>
        </is>
      </c>
      <c r="Q10400" t="inlineStr">
        <is>
          <t>Internal</t>
        </is>
      </c>
      <c r="R10400" t="inlineStr"/>
      <c r="S10400" t="inlineStr"/>
      <c r="T10400" t="inlineStr"/>
    </row>
    <row r="10401">
      <c r="A10401" s="1" t="n">
        <v>10399</v>
      </c>
      <c r="B10401" t="inlineStr">
        <is>
          <t>DQFTTTEVNMAR</t>
        </is>
      </c>
      <c r="C10401" t="inlineStr">
        <is>
          <t>P61758</t>
        </is>
      </c>
      <c r="D10401" t="inlineStr">
        <is>
          <t>PFD3_HUMAN</t>
        </is>
      </c>
      <c r="E10401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0401" t="inlineStr">
        <is>
          <t>RecName: Full=Prefoldin subunit 3; AltName: Full=HIBBJ46; AltName: Full=von Hippel-Lindau-binding protein 1; Short=VBP-1; Short=VHL-binding protein 1;</t>
        </is>
      </c>
      <c r="G10401" t="inlineStr">
        <is>
          <t>3D-structure|Acetylation|Alternative splicing|Chaperone|Cytoplasm|Nucleus|Reference proteome</t>
        </is>
      </c>
      <c r="H10401" t="inlineStr">
        <is>
          <t>GO:0005737|GO:0005829|GO:0043231|GO:0005634|GO:0005844|GO:0016272|GO:0001540|GO:0015631|GO:0051082|GO:0061077|GO:0007017|GO:1905907|GO:0006457|GO:0007021</t>
        </is>
      </c>
      <c r="I10401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0401" t="inlineStr"/>
      <c r="K10401" t="n">
        <v>197</v>
      </c>
      <c r="L10401" t="n">
        <v>167</v>
      </c>
      <c r="M10401" t="n">
        <v>178</v>
      </c>
      <c r="N10401" t="n">
        <v>166</v>
      </c>
      <c r="O10401" t="inlineStr">
        <is>
          <t>DFLR(166).(167)DQFTTTEVNMAR</t>
        </is>
      </c>
      <c r="P10401" t="inlineStr">
        <is>
          <t>DFLRDQFT</t>
        </is>
      </c>
      <c r="Q10401" t="inlineStr">
        <is>
          <t>Internal</t>
        </is>
      </c>
      <c r="R10401" t="inlineStr"/>
      <c r="S10401" t="inlineStr">
        <is>
          <t>S01.151</t>
        </is>
      </c>
      <c r="T10401" t="inlineStr">
        <is>
          <t>trypsin 1</t>
        </is>
      </c>
    </row>
    <row r="10402">
      <c r="A10402" s="1" t="n">
        <v>10400</v>
      </c>
      <c r="B10402" t="inlineStr">
        <is>
          <t>LGFITNNSSKTR</t>
        </is>
      </c>
      <c r="C10402" t="inlineStr">
        <is>
          <t>A6NDG6</t>
        </is>
      </c>
      <c r="D10402" t="inlineStr">
        <is>
          <t>PGP_HUMAN</t>
        </is>
      </c>
      <c r="E1040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040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0402" t="inlineStr">
        <is>
          <t>Carbohydrate metabolism|Hydrolase|Magnesium|Metal-binding|Protein phosphatase|Reference proteome</t>
        </is>
      </c>
      <c r="H10402" t="inlineStr">
        <is>
          <t>GO:0005737|GO:0043262|GO:0000121|GO:0043136|GO:0000287|GO:0008967|GO:0004725|GO:0006114|GO:0006650|GO:0045721</t>
        </is>
      </c>
      <c r="I1040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0402" t="inlineStr"/>
      <c r="K10402" t="n">
        <v>321</v>
      </c>
      <c r="L10402" t="n">
        <v>63</v>
      </c>
      <c r="M10402" t="n">
        <v>74</v>
      </c>
      <c r="N10402" t="n">
        <v>62</v>
      </c>
      <c r="O10402" t="inlineStr">
        <is>
          <t>RGKR(62).(63)LGFITNNSSKTR</t>
        </is>
      </c>
      <c r="P10402" t="inlineStr">
        <is>
          <t>RGKRLGFI</t>
        </is>
      </c>
      <c r="Q10402" t="inlineStr">
        <is>
          <t>Internal</t>
        </is>
      </c>
      <c r="R10402" t="inlineStr"/>
      <c r="S10402" t="inlineStr"/>
      <c r="T10402" t="inlineStr"/>
    </row>
    <row r="10403">
      <c r="A10403" s="1" t="n">
        <v>10401</v>
      </c>
      <c r="B10403" t="inlineStr">
        <is>
          <t>IFTSIGEDYDER</t>
        </is>
      </c>
      <c r="C10403" t="inlineStr">
        <is>
          <t>P35232</t>
        </is>
      </c>
      <c r="D10403" t="inlineStr">
        <is>
          <t>PHB1_HUMAN</t>
        </is>
      </c>
      <c r="E1040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0403" t="inlineStr">
        <is>
          <t>RecName: Full=Prohibitin 1 {ECO:0000305};</t>
        </is>
      </c>
      <c r="G1040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040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040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0403" t="inlineStr"/>
      <c r="K10403" t="n">
        <v>272</v>
      </c>
      <c r="L10403" t="n">
        <v>106</v>
      </c>
      <c r="M10403" t="n">
        <v>117</v>
      </c>
      <c r="N10403" t="n">
        <v>105</v>
      </c>
      <c r="O10403" t="inlineStr">
        <is>
          <t>QLPR(105).(106)IFTSIGEDYDER</t>
        </is>
      </c>
      <c r="P10403" t="inlineStr">
        <is>
          <t>QLPRIFTS</t>
        </is>
      </c>
      <c r="Q10403" t="inlineStr">
        <is>
          <t>Internal</t>
        </is>
      </c>
      <c r="R10403" t="inlineStr"/>
      <c r="S10403" t="inlineStr">
        <is>
          <t>S01.151</t>
        </is>
      </c>
      <c r="T10403" t="inlineStr">
        <is>
          <t>trypsin 1</t>
        </is>
      </c>
    </row>
    <row r="10404">
      <c r="A10404" s="1" t="n">
        <v>10402</v>
      </c>
      <c r="B10404" t="inlineStr">
        <is>
          <t>TINGHNAEVR</t>
        </is>
      </c>
      <c r="C10404" t="inlineStr">
        <is>
          <t>P22626</t>
        </is>
      </c>
      <c r="D10404" t="inlineStr">
        <is>
          <t>ROA2_HUMAN</t>
        </is>
      </c>
      <c r="E104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404" t="inlineStr">
        <is>
          <t>RecName: Full=Heterogeneous nuclear ribonucleoproteins A2/B1; Short=hnRNP A2/B1;</t>
        </is>
      </c>
      <c r="G104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4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4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404" t="inlineStr"/>
      <c r="K10404" t="n">
        <v>353</v>
      </c>
      <c r="L10404" t="n">
        <v>176</v>
      </c>
      <c r="M10404" t="n">
        <v>185</v>
      </c>
      <c r="N10404" t="n">
        <v>175</v>
      </c>
      <c r="O10404" t="inlineStr">
        <is>
          <t>QKYH(175).(176)TINGHNAEVR</t>
        </is>
      </c>
      <c r="P10404" t="inlineStr">
        <is>
          <t>QKYHTING</t>
        </is>
      </c>
      <c r="Q10404" t="inlineStr">
        <is>
          <t>Internal</t>
        </is>
      </c>
      <c r="R10404" t="inlineStr"/>
      <c r="S10404" t="inlineStr">
        <is>
          <t>C01.032</t>
        </is>
      </c>
      <c r="T10404" t="inlineStr">
        <is>
          <t>cathepsin L</t>
        </is>
      </c>
    </row>
    <row r="10405">
      <c r="A10405" s="1" t="n">
        <v>10403</v>
      </c>
      <c r="B10405" t="inlineStr">
        <is>
          <t>FPGQLNADLR</t>
        </is>
      </c>
      <c r="C10405" t="inlineStr">
        <is>
          <t>P04350</t>
        </is>
      </c>
      <c r="D10405" t="inlineStr">
        <is>
          <t>TBB4A_HUMAN</t>
        </is>
      </c>
      <c r="E1040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405" t="inlineStr">
        <is>
          <t>RecName: Full=Tubulin beta-4A chain; AltName: Full=Tubulin 5 beta; AltName: Full=Tubulin beta-4 chain;</t>
        </is>
      </c>
      <c r="G1040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40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40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405" t="inlineStr"/>
      <c r="K10405" t="n">
        <v>444</v>
      </c>
      <c r="L10405" t="n">
        <v>242</v>
      </c>
      <c r="M10405" t="n">
        <v>251</v>
      </c>
      <c r="N10405" t="n">
        <v>241</v>
      </c>
      <c r="O10405" t="inlineStr">
        <is>
          <t>TCLR(241).(242)FPGQLNADLR</t>
        </is>
      </c>
      <c r="P10405" t="inlineStr">
        <is>
          <t>TCLRFPGQ</t>
        </is>
      </c>
      <c r="Q10405" t="inlineStr">
        <is>
          <t>Internal</t>
        </is>
      </c>
      <c r="R10405" t="inlineStr"/>
      <c r="S10405" t="inlineStr">
        <is>
          <t>S01.151</t>
        </is>
      </c>
      <c r="T10405" t="inlineStr">
        <is>
          <t>trypsin 1</t>
        </is>
      </c>
    </row>
    <row r="10406">
      <c r="A10406" s="1" t="n">
        <v>10404</v>
      </c>
      <c r="B10406" t="inlineStr">
        <is>
          <t>DPETLVGYSMVGCQR</t>
        </is>
      </c>
      <c r="C10406" t="inlineStr">
        <is>
          <t>P49327</t>
        </is>
      </c>
      <c r="D10406" t="inlineStr">
        <is>
          <t>FAS_HUMAN</t>
        </is>
      </c>
      <c r="E104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4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06" t="inlineStr"/>
      <c r="K10406" t="n">
        <v>2511</v>
      </c>
      <c r="L10406" t="n">
        <v>123</v>
      </c>
      <c r="M10406" t="n">
        <v>137</v>
      </c>
      <c r="N10406" t="n">
        <v>122</v>
      </c>
      <c r="O10406" t="inlineStr">
        <is>
          <t>ALSR(122).(123)DPETLVGYSMVGCQR</t>
        </is>
      </c>
      <c r="P10406" t="inlineStr">
        <is>
          <t>ALSRDPET</t>
        </is>
      </c>
      <c r="Q10406" t="inlineStr">
        <is>
          <t>Internal</t>
        </is>
      </c>
      <c r="R10406" t="inlineStr"/>
      <c r="S10406" t="inlineStr">
        <is>
          <t>S01.151</t>
        </is>
      </c>
      <c r="T10406" t="inlineStr">
        <is>
          <t>trypsin 1</t>
        </is>
      </c>
    </row>
    <row r="10407">
      <c r="A10407" s="1" t="n">
        <v>10405</v>
      </c>
      <c r="B10407" t="inlineStr">
        <is>
          <t>DPETLVGYSMVGCQR</t>
        </is>
      </c>
      <c r="C10407" t="inlineStr">
        <is>
          <t>P49327</t>
        </is>
      </c>
      <c r="D10407" t="inlineStr">
        <is>
          <t>FAS_HUMAN</t>
        </is>
      </c>
      <c r="E104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4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07" t="inlineStr"/>
      <c r="K10407" t="n">
        <v>2511</v>
      </c>
      <c r="L10407" t="n">
        <v>123</v>
      </c>
      <c r="M10407" t="n">
        <v>137</v>
      </c>
      <c r="N10407" t="n">
        <v>122</v>
      </c>
      <c r="O10407" t="inlineStr">
        <is>
          <t>ALSR(122).(123)DPETLVGYSMVGCQR</t>
        </is>
      </c>
      <c r="P10407" t="inlineStr">
        <is>
          <t>ALSRDPET</t>
        </is>
      </c>
      <c r="Q10407" t="inlineStr">
        <is>
          <t>Internal</t>
        </is>
      </c>
      <c r="R10407" t="inlineStr"/>
      <c r="S10407" t="inlineStr">
        <is>
          <t>S01.151</t>
        </is>
      </c>
      <c r="T10407" t="inlineStr">
        <is>
          <t>trypsin 1</t>
        </is>
      </c>
    </row>
    <row r="10408">
      <c r="A10408" s="1" t="n">
        <v>10406</v>
      </c>
      <c r="B10408" t="inlineStr">
        <is>
          <t>VTDSSVSVQLRE</t>
        </is>
      </c>
      <c r="C10408" t="inlineStr">
        <is>
          <t>Q6ZVX7</t>
        </is>
      </c>
      <c r="D10408" t="inlineStr">
        <is>
          <t>FBX50_HUMAN</t>
        </is>
      </c>
      <c r="E1040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408" t="inlineStr">
        <is>
          <t>RecName: Full=F-box only protein 50; AltName: Full=NCC receptor protein 1 homolog; Short=NCCRP-1; AltName: Full=Non-specific cytotoxic cell receptor protein 1 homolog;</t>
        </is>
      </c>
      <c r="G10408" t="inlineStr">
        <is>
          <t>Cytoplasm|Phosphoprotein|Reference proteome</t>
        </is>
      </c>
      <c r="H10408" t="inlineStr">
        <is>
          <t>GO:0005737|GO:0005829|GO:0070062|GO:0019005|GO:0006516|GO:0008284|GO:0031146|GO:0030433</t>
        </is>
      </c>
      <c r="I1040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408" t="inlineStr"/>
      <c r="K10408" t="n">
        <v>275</v>
      </c>
      <c r="L10408" t="n">
        <v>264</v>
      </c>
      <c r="M10408" t="n">
        <v>275</v>
      </c>
      <c r="N10408" t="n">
        <v>263</v>
      </c>
      <c r="O10408" t="inlineStr">
        <is>
          <t>RRTR(263).(264)VTDSSVSVQLRE</t>
        </is>
      </c>
      <c r="P10408" t="inlineStr">
        <is>
          <t>RRTRVTDS</t>
        </is>
      </c>
      <c r="Q10408" t="inlineStr">
        <is>
          <t>Internal</t>
        </is>
      </c>
      <c r="R10408" t="inlineStr"/>
      <c r="S10408" t="inlineStr"/>
      <c r="T10408" t="inlineStr"/>
    </row>
    <row r="10409">
      <c r="A10409" s="1" t="n">
        <v>10407</v>
      </c>
      <c r="B10409" t="inlineStr">
        <is>
          <t>TLRPALVGVVKEA</t>
        </is>
      </c>
      <c r="C10409" t="inlineStr">
        <is>
          <t>Q9HAV7</t>
        </is>
      </c>
      <c r="D10409" t="inlineStr">
        <is>
          <t>GRPE1_HUMAN</t>
        </is>
      </c>
      <c r="E10409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0409" t="inlineStr">
        <is>
          <t>RecName: Full=GrpE protein homolog 1, mitochondrial; AltName: Full=HMGE; AltName: Full=Mt-GrpE#1; Flags: Precursor;</t>
        </is>
      </c>
      <c r="G10409" t="inlineStr">
        <is>
          <t>Acetylation|Chaperone|Mitochondrion|Reference proteome|Transit peptide</t>
        </is>
      </c>
      <c r="H10409" t="inlineStr">
        <is>
          <t>GO:0005743|GO:0005759|GO:0005739|GO:0005654|GO:0001405|GO:0005744|GO:0000774|GO:0042802|GO:0042803|GO:0051087|GO:0051082|GO:0006886|GO:0006457|GO:0030150</t>
        </is>
      </c>
      <c r="I10409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0409" t="inlineStr"/>
      <c r="K10409" t="n">
        <v>217</v>
      </c>
      <c r="L10409" t="n">
        <v>205</v>
      </c>
      <c r="M10409" t="n">
        <v>217</v>
      </c>
      <c r="N10409" t="n">
        <v>204</v>
      </c>
      <c r="O10409" t="inlineStr">
        <is>
          <t>LHGR(204).(205)TLRPALVGVVKEA</t>
        </is>
      </c>
      <c r="P10409" t="inlineStr">
        <is>
          <t>LHGRTLRP</t>
        </is>
      </c>
      <c r="Q10409" t="inlineStr">
        <is>
          <t>Internal</t>
        </is>
      </c>
      <c r="R10409" t="inlineStr"/>
      <c r="S10409" t="inlineStr"/>
      <c r="T10409" t="inlineStr"/>
    </row>
    <row r="10410">
      <c r="A10410" s="1" t="n">
        <v>10408</v>
      </c>
      <c r="B10410" t="inlineStr">
        <is>
          <t>TISAGKVNLGAFR</t>
        </is>
      </c>
      <c r="C10410" t="inlineStr">
        <is>
          <t>Q92905</t>
        </is>
      </c>
      <c r="D10410" t="inlineStr">
        <is>
          <t>CSN5_HUMAN</t>
        </is>
      </c>
      <c r="E10410" t="inlineStr">
        <is>
      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</t>
        </is>
      </c>
      <c r="F10410" t="inlineStr">
        <is>
          <t>RecName: Full=COP9 signalosome complex subunit 5; Short=SGN5; Short=Signalosome subunit 5; EC=3.4.-.-; AltName: Full=Jun activation domain-binding protein 1;</t>
        </is>
      </c>
      <c r="G10410" t="inlineStr">
        <is>
          <t>3D-structure|Acetylation|Cytoplasm|Cytoplasmic vesicle|Direct protein sequencing|Hydrolase|Metal-binding|Metalloprotease|Nucleus|Protease|Reference proteome|Signalosome|Synapse|Zinc</t>
        </is>
      </c>
      <c r="H10410" t="inlineStr">
        <is>
          <t>GO:0008180|GO:0005737|GO:0005829|GO:0005852|GO:0005654|GO:0005634|GO:0048471|GO:0008021|GO:0019784|GO:0019899|GO:0035718|GO:0046872|GO:0140492|GO:0008237|GO:0003713|GO:0003743|GO:1990182|GO:0043066|GO:0051091|GO:0045944|GO:0043687|GO:0000338|GO:0016579|GO:0045116|GO:0051726|GO:1903894|GO:0046328|GO:2000434|GO:0006412</t>
        </is>
      </c>
      <c r="I10410" t="inlineStr">
        <is>
          <t>C:COP9 signalosome|C:cytoplasm|C:cytosol|C:eukaryotic translation initiation factor 3 complex|C:nucleoplasm|C:nucleus|C:perinuclear region of cytoplasm|C:synaptic vesicle|F:deNEDDylase activity|F:enzyme binding|F:macrophage migration inhibitory factor binding|F:metal ion binding|F:metal-dependent deubiquitinase activity|F:metallopeptidase activity|F:transcription coactivator activity|F:translation initiation factor activity|P:exosomal secretion|P:negative regulation of apoptotic process|P:positive regulation of DNA-binding transcription factor activity|P:positive regulation of transcription by RNA polymerase II|P:post-translational protein modification|P:protein deneddylation|P:protein deubiquitination|P:protein neddylation|P:regulation of cell cycle|P:regulation of IRE1-mediated unfolded protein response|P:regulation of JNK cascade|P:regulation of protein neddylation|P:translation</t>
        </is>
      </c>
      <c r="J10410" t="inlineStr"/>
      <c r="K10410" t="n">
        <v>334</v>
      </c>
      <c r="L10410" t="n">
        <v>175</v>
      </c>
      <c r="M10410" t="n">
        <v>187</v>
      </c>
      <c r="N10410" t="n">
        <v>174</v>
      </c>
      <c r="O10410" t="inlineStr">
        <is>
          <t>DPTR(174).(175)TISAGKVNLGAFR</t>
        </is>
      </c>
      <c r="P10410" t="inlineStr">
        <is>
          <t>DPTRTISA</t>
        </is>
      </c>
      <c r="Q10410" t="inlineStr">
        <is>
          <t>Internal</t>
        </is>
      </c>
      <c r="R10410" t="inlineStr"/>
      <c r="S10410" t="inlineStr"/>
      <c r="T10410" t="inlineStr"/>
    </row>
    <row r="10411">
      <c r="A10411" s="1" t="n">
        <v>10409</v>
      </c>
      <c r="B10411" t="inlineStr">
        <is>
          <t>RVAPEEHPVLLTEAPLNPKANR</t>
        </is>
      </c>
      <c r="C10411" t="inlineStr">
        <is>
          <t>P60709</t>
        </is>
      </c>
      <c r="D10411" t="inlineStr">
        <is>
          <t>ACTB_HUMAN</t>
        </is>
      </c>
      <c r="E104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411" t="inlineStr">
        <is>
          <t>RecName: Full=Actin, cytoplasmic 1; EC=3.6.4.- {ECO:0000250|UniProtKB:P68137}; AltName: Full=Beta-actin; Contains: RecName: Full=Actin, cytoplasmic 1, N-terminally processed;</t>
        </is>
      </c>
      <c r="G104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4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4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411" t="inlineStr"/>
      <c r="K10411" t="n">
        <v>375</v>
      </c>
      <c r="L10411" t="n">
        <v>95</v>
      </c>
      <c r="M10411" t="n">
        <v>116</v>
      </c>
      <c r="N10411" t="n">
        <v>94</v>
      </c>
      <c r="O10411" t="inlineStr">
        <is>
          <t>YNEL(94).(95)RVAPEEHPVLLTEAPLNPKANR</t>
        </is>
      </c>
      <c r="P10411" t="inlineStr">
        <is>
          <t>YNELRVAP</t>
        </is>
      </c>
      <c r="Q10411" t="inlineStr">
        <is>
          <t>Internal</t>
        </is>
      </c>
      <c r="R10411" t="inlineStr"/>
      <c r="S10411" t="inlineStr"/>
      <c r="T10411" t="inlineStr"/>
    </row>
    <row r="10412">
      <c r="A10412" s="1" t="n">
        <v>10410</v>
      </c>
      <c r="B10412" t="inlineStr">
        <is>
          <t>LFTKVKPLLQVSR</t>
        </is>
      </c>
      <c r="C10412" t="inlineStr">
        <is>
          <t>P35579</t>
        </is>
      </c>
      <c r="D10412" t="inlineStr">
        <is>
          <t>MYH9_HUMAN</t>
        </is>
      </c>
      <c r="E10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412" t="inlineStr"/>
      <c r="K10412" t="n">
        <v>1960</v>
      </c>
      <c r="L10412" t="n">
        <v>830</v>
      </c>
      <c r="M10412" t="n">
        <v>842</v>
      </c>
      <c r="N10412" t="n">
        <v>829</v>
      </c>
      <c r="O10412" t="inlineStr">
        <is>
          <t>QWWR(829).(830)LFTKVKPLLQVSR</t>
        </is>
      </c>
      <c r="P10412" t="inlineStr">
        <is>
          <t>QWWRLFTK</t>
        </is>
      </c>
      <c r="Q10412" t="inlineStr">
        <is>
          <t>Internal</t>
        </is>
      </c>
      <c r="R10412" t="inlineStr"/>
      <c r="S10412" t="inlineStr"/>
      <c r="T10412" t="inlineStr"/>
    </row>
    <row r="10413">
      <c r="A10413" s="1" t="n">
        <v>10411</v>
      </c>
      <c r="B10413" t="inlineStr">
        <is>
          <t>IGGIGTVPVGR</t>
        </is>
      </c>
      <c r="C10413" t="inlineStr">
        <is>
          <t>Q05639</t>
        </is>
      </c>
      <c r="D10413" t="inlineStr">
        <is>
          <t>EF1A2_HUMAN</t>
        </is>
      </c>
      <c r="E10413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0413" t="inlineStr">
        <is>
          <t>RecName: Full=Elongation factor 1-alpha 2; Short=EF-1-alpha-2; AltName: Full=Eukaryotic elongation factor 1 A-2; Short=eEF1A-2; AltName: Full=Statin-S1;</t>
        </is>
      </c>
      <c r="G10413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0413" t="inlineStr">
        <is>
          <t>GO:0005737|GO:0098574|GO:0005853|GO:0045202|GO:0005525|GO:0003924|GO:0019901|GO:0003746|GO:0008135|GO:0043065|GO:0090218|GO:1904714|GO:0006412|GO:0006414</t>
        </is>
      </c>
      <c r="I10413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0413" t="inlineStr"/>
      <c r="K10413" t="n">
        <v>463</v>
      </c>
      <c r="L10413" t="n">
        <v>256</v>
      </c>
      <c r="M10413" t="n">
        <v>266</v>
      </c>
      <c r="N10413" t="n">
        <v>255</v>
      </c>
      <c r="O10413" t="inlineStr">
        <is>
          <t>DVYK(255).(256)IGGIGTVPVGR</t>
        </is>
      </c>
      <c r="P10413" t="inlineStr">
        <is>
          <t>DVYKIGGI</t>
        </is>
      </c>
      <c r="Q10413" t="inlineStr">
        <is>
          <t>Internal</t>
        </is>
      </c>
      <c r="R10413" t="inlineStr"/>
      <c r="S10413" t="inlineStr">
        <is>
          <t>M10.003|S01.151</t>
        </is>
      </c>
      <c r="T10413" t="inlineStr">
        <is>
          <t>matrix metallopeptidase-2|trypsin 1</t>
        </is>
      </c>
    </row>
    <row r="10414">
      <c r="A10414" s="1" t="n">
        <v>10412</v>
      </c>
      <c r="B10414" t="inlineStr">
        <is>
          <t>RSTQAATQVVLNVPETR</t>
        </is>
      </c>
      <c r="C10414" t="inlineStr">
        <is>
          <t>O75439</t>
        </is>
      </c>
      <c r="D10414" t="inlineStr">
        <is>
          <t>MPPB_HUMAN</t>
        </is>
      </c>
      <c r="E1041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0414" t="inlineStr">
        <is>
          <t>RecName: Full=Mitochondrial-processing peptidase subunit beta; EC=3.4.24.64 {ECO:0000305|PubMed:22354088}; AltName: Full=Beta-MPP; AltName: Full=P-52; Flags: Precursor;</t>
        </is>
      </c>
      <c r="G10414" t="inlineStr">
        <is>
          <t>Direct protein sequencing|Disease variant|Hydrolase|Metal-binding|Metalloprotease|Mitochondrion|Neurodegeneration|Protease|Reference proteome|Transit peptide|Zinc</t>
        </is>
      </c>
      <c r="H10414" t="inlineStr">
        <is>
          <t>GO:0005743|GO:0017087|GO:0005739|GO:0046872|GO:0004222|GO:0006851|GO:0006627</t>
        </is>
      </c>
      <c r="I1041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0414" t="inlineStr"/>
      <c r="K10414" t="n">
        <v>489</v>
      </c>
      <c r="L10414" t="n">
        <v>43</v>
      </c>
      <c r="M10414" t="n">
        <v>59</v>
      </c>
      <c r="N10414" t="n">
        <v>42</v>
      </c>
      <c r="O10414" t="inlineStr">
        <is>
          <t>ENRL(42).(43)RSTQAATQVVLNVPETR</t>
        </is>
      </c>
      <c r="P10414" t="inlineStr">
        <is>
          <t>ENRLRSTQ</t>
        </is>
      </c>
      <c r="Q10414" t="inlineStr">
        <is>
          <t>Cleavage within transit peptide range</t>
        </is>
      </c>
      <c r="R10414" t="inlineStr"/>
      <c r="S10414" t="inlineStr"/>
      <c r="T10414" t="inlineStr"/>
    </row>
    <row r="10415">
      <c r="A10415" s="1" t="n">
        <v>10413</v>
      </c>
      <c r="B10415" t="inlineStr">
        <is>
          <t>YYDPKTCGFDFTGAVEDISKIPEQSVLLLH</t>
        </is>
      </c>
      <c r="C10415" t="inlineStr">
        <is>
          <t>P00505</t>
        </is>
      </c>
      <c r="D10415" t="inlineStr">
        <is>
          <t>AATM_HUMAN</t>
        </is>
      </c>
      <c r="E1041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41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41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41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41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415" t="inlineStr"/>
      <c r="K10415" t="n">
        <v>430</v>
      </c>
      <c r="L10415" t="n">
        <v>181</v>
      </c>
      <c r="M10415" t="n">
        <v>210</v>
      </c>
      <c r="N10415" t="n">
        <v>180</v>
      </c>
      <c r="O10415" t="inlineStr">
        <is>
          <t>QGYR(180).(181)YYDPKTCGFDFTGAVEDISKIPEQSVLLLH</t>
        </is>
      </c>
      <c r="P10415" t="inlineStr">
        <is>
          <t>QGYRYYDP</t>
        </is>
      </c>
      <c r="Q10415" t="inlineStr">
        <is>
          <t>Internal</t>
        </is>
      </c>
      <c r="R10415" t="inlineStr"/>
      <c r="S10415" t="inlineStr">
        <is>
          <t>S01.151</t>
        </is>
      </c>
      <c r="T10415" t="inlineStr">
        <is>
          <t>trypsin 1</t>
        </is>
      </c>
    </row>
    <row r="10416">
      <c r="A10416" s="1" t="n">
        <v>10414</v>
      </c>
      <c r="B10416" t="inlineStr">
        <is>
          <t>QITLKTTPASGER</t>
        </is>
      </c>
      <c r="C10416" t="inlineStr">
        <is>
          <t>P12270</t>
        </is>
      </c>
      <c r="D10416" t="inlineStr">
        <is>
          <t>TPR_HUMAN</t>
        </is>
      </c>
      <c r="E1041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416" t="inlineStr">
        <is>
          <t>RecName: Full=Nucleoprotein TPR; AltName: Full=Megator; AltName: Full=NPC-associated intranuclear protein; AltName: Full=Translocated promoter region protein;</t>
        </is>
      </c>
      <c r="G1041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41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41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416" t="inlineStr"/>
      <c r="K10416" t="n">
        <v>2363</v>
      </c>
      <c r="L10416" t="n">
        <v>1644</v>
      </c>
      <c r="M10416" t="n">
        <v>1656</v>
      </c>
      <c r="N10416" t="n">
        <v>1643</v>
      </c>
      <c r="O10416" t="inlineStr">
        <is>
          <t>EQQR(1643).(1644)QITLKTTPASGER</t>
        </is>
      </c>
      <c r="P10416" t="inlineStr">
        <is>
          <t>EQQRQITL</t>
        </is>
      </c>
      <c r="Q10416" t="inlineStr">
        <is>
          <t>Internal</t>
        </is>
      </c>
      <c r="R10416" t="inlineStr"/>
      <c r="S10416" t="inlineStr"/>
      <c r="T10416" t="inlineStr"/>
    </row>
    <row r="10417">
      <c r="A10417" s="1" t="n">
        <v>10415</v>
      </c>
      <c r="B10417" t="inlineStr">
        <is>
          <t>DLYDAGVKR</t>
        </is>
      </c>
      <c r="C10417" t="inlineStr">
        <is>
          <t>P07355</t>
        </is>
      </c>
      <c r="D10417" t="inlineStr">
        <is>
          <t>ANXA2_HUMAN</t>
        </is>
      </c>
      <c r="E1041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41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41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41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41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417" t="inlineStr"/>
      <c r="K10417" t="n">
        <v>339</v>
      </c>
      <c r="L10417" t="n">
        <v>197</v>
      </c>
      <c r="M10417" t="n">
        <v>205</v>
      </c>
      <c r="N10417" t="n">
        <v>196</v>
      </c>
      <c r="O10417" t="inlineStr">
        <is>
          <t>QDAR(196).(197)DLYDAGVKR</t>
        </is>
      </c>
      <c r="P10417" t="inlineStr">
        <is>
          <t>QDARDLYD</t>
        </is>
      </c>
      <c r="Q10417" t="inlineStr">
        <is>
          <t>Internal</t>
        </is>
      </c>
      <c r="R10417" t="inlineStr"/>
      <c r="S10417" t="inlineStr">
        <is>
          <t>S01.151</t>
        </is>
      </c>
      <c r="T10417" t="inlineStr">
        <is>
          <t>trypsin 1</t>
        </is>
      </c>
    </row>
    <row r="10418">
      <c r="A10418" s="1" t="n">
        <v>10416</v>
      </c>
      <c r="B10418" t="inlineStr">
        <is>
          <t>DSTLDPSLMEMTEAALR</t>
        </is>
      </c>
      <c r="C10418" t="inlineStr">
        <is>
          <t>P05187</t>
        </is>
      </c>
      <c r="D10418" t="inlineStr">
        <is>
          <t>PPB1_HUMAN</t>
        </is>
      </c>
      <c r="E1041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41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41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418" t="inlineStr">
        <is>
          <t>GO:0009986|GO:0005886|GO:0098552|GO:0004035|GO:0000287|GO:0008270|GO:0016311</t>
        </is>
      </c>
      <c r="I10418" t="inlineStr">
        <is>
          <t>C:cell surface|C:plasma membrane|C:side of membrane|F:alkaline phosphatase activity|F:magnesium ion binding|F:zinc ion binding|P:dephosphorylation</t>
        </is>
      </c>
      <c r="J10418" t="inlineStr"/>
      <c r="K10418" t="n">
        <v>535</v>
      </c>
      <c r="L10418" t="n">
        <v>303</v>
      </c>
      <c r="M10418" t="n">
        <v>319</v>
      </c>
      <c r="N10418" t="n">
        <v>302</v>
      </c>
      <c r="O10418" t="inlineStr">
        <is>
          <t>EIHR(302).(303)DSTLDPSLMEMTEAALR</t>
        </is>
      </c>
      <c r="P10418" t="inlineStr">
        <is>
          <t>EIHRDSTL</t>
        </is>
      </c>
      <c r="Q10418" t="inlineStr">
        <is>
          <t>Internal</t>
        </is>
      </c>
      <c r="R10418" t="inlineStr"/>
      <c r="S10418" t="inlineStr"/>
      <c r="T10418" t="inlineStr"/>
    </row>
    <row r="10419">
      <c r="A10419" s="1" t="n">
        <v>10417</v>
      </c>
      <c r="B10419" t="inlineStr">
        <is>
          <t>IKGIVKDIIHDPGR</t>
        </is>
      </c>
      <c r="C10419" t="inlineStr">
        <is>
          <t>P62917</t>
        </is>
      </c>
      <c r="D10419" t="inlineStr">
        <is>
          <t>RL8_HUMAN</t>
        </is>
      </c>
      <c r="E1041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19" t="inlineStr">
        <is>
          <t>RecName: Full=Large ribosomal subunit protein uL2 {ECO:0000303|PubMed:24524803}; AltName: Full=60S ribosomal protein L8;</t>
        </is>
      </c>
      <c r="G10419" t="inlineStr">
        <is>
          <t>3D-structure|Cytoplasm|Direct protein sequencing|Hydroxylation|Isopeptide bond|Reference proteome|Ribonucleoprotein|Ribosomal protein|RNA-binding|rRNA-binding|Ubl conjugation</t>
        </is>
      </c>
      <c r="H10419" t="inlineStr">
        <is>
          <t>GO:0005737|GO:0005829|GO:0022625|GO:0022626|GO:0005925|GO:0016020|GO:0042788|GO:0098794|GO:0014069|GO:0003723|GO:0019843|GO:0003735|GO:0002181|GO:0006412</t>
        </is>
      </c>
      <c r="I1041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19" t="inlineStr"/>
      <c r="K10419" t="n">
        <v>257</v>
      </c>
      <c r="L10419" t="n">
        <v>41</v>
      </c>
      <c r="M10419" t="n">
        <v>54</v>
      </c>
      <c r="N10419" t="n">
        <v>40</v>
      </c>
      <c r="O10419" t="inlineStr">
        <is>
          <t>RHGY(40).(41)IKGIVKDIIHDPGR</t>
        </is>
      </c>
      <c r="P10419" t="inlineStr">
        <is>
          <t>RHGYIKGI</t>
        </is>
      </c>
      <c r="Q10419" t="inlineStr">
        <is>
          <t>Internal</t>
        </is>
      </c>
      <c r="R10419" t="inlineStr"/>
      <c r="S10419" t="inlineStr"/>
      <c r="T10419" t="inlineStr"/>
    </row>
    <row r="10420">
      <c r="A10420" s="1" t="n">
        <v>10418</v>
      </c>
      <c r="B10420" t="inlineStr">
        <is>
          <t>IEGVLLLGEPVR</t>
        </is>
      </c>
      <c r="C10420" t="inlineStr">
        <is>
          <t>Q9BXW7</t>
        </is>
      </c>
      <c r="D10420" t="inlineStr">
        <is>
          <t>HDHD5_HUMAN</t>
        </is>
      </c>
      <c r="E10420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0420" t="inlineStr">
        <is>
          <t>RecName: Full=Haloacid dehalogenase-like hydrolase domain-containing 5 {ECO:0000312|HGNC:HGNC:1843}; AltName: Full=Cat eye syndrome critical region protein 5 {ECO:0000305}; Flags: Precursor;</t>
        </is>
      </c>
      <c r="G10420" t="inlineStr">
        <is>
          <t>Alternative splicing|Reference proteome|Signal</t>
        </is>
      </c>
      <c r="H10420" t="inlineStr">
        <is>
          <t>GO:0005739|GO:0046474</t>
        </is>
      </c>
      <c r="I10420" t="inlineStr">
        <is>
          <t>C:mitochondrion|P:glycerophospholipid biosynthetic process</t>
        </is>
      </c>
      <c r="J10420" t="inlineStr"/>
      <c r="K10420" t="n">
        <v>423</v>
      </c>
      <c r="L10420" t="n">
        <v>189</v>
      </c>
      <c r="M10420" t="n">
        <v>200</v>
      </c>
      <c r="N10420" t="n">
        <v>188</v>
      </c>
      <c r="O10420" t="inlineStr">
        <is>
          <t>DFPR(188).(189)IEGVLLLGEPVR</t>
        </is>
      </c>
      <c r="P10420" t="inlineStr">
        <is>
          <t>DFPRIEGV</t>
        </is>
      </c>
      <c r="Q10420" t="inlineStr">
        <is>
          <t>Internal</t>
        </is>
      </c>
      <c r="R10420" t="inlineStr"/>
      <c r="S10420" t="inlineStr"/>
      <c r="T10420" t="inlineStr"/>
    </row>
    <row r="10421">
      <c r="A10421" s="1" t="n">
        <v>10419</v>
      </c>
      <c r="B10421" t="inlineStr">
        <is>
          <t>LEGMLSQSVSSQYNMAGVR</t>
        </is>
      </c>
      <c r="C10421" t="inlineStr">
        <is>
          <t>P54105</t>
        </is>
      </c>
      <c r="D10421" t="inlineStr">
        <is>
          <t>ICLN_HUMAN</t>
        </is>
      </c>
      <c r="E1042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042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0421" t="inlineStr">
        <is>
          <t>3D-structure|Acetylation|Cytoplasm|Cytoskeleton|Direct protein sequencing|mRNA processing|mRNA splicing|Nucleus|Phosphoprotein|Reference proteome</t>
        </is>
      </c>
      <c r="H10421" t="inlineStr">
        <is>
          <t>GO:0005856|GO:0005829|GO:0034709|GO:0005654|GO:0005634|GO:0034715|GO:0005886|GO:0005681|GO:0003723|GO:0006884|GO:0006821|GO:0045292|GO:0048026|GO:0000387</t>
        </is>
      </c>
      <c r="I10421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0421" t="inlineStr"/>
      <c r="K10421" t="n">
        <v>237</v>
      </c>
      <c r="L10421" t="n">
        <v>188</v>
      </c>
      <c r="M10421" t="n">
        <v>206</v>
      </c>
      <c r="N10421" t="n">
        <v>187</v>
      </c>
      <c r="O10421" t="inlineStr">
        <is>
          <t>TLER(187).(188)LEGMLSQSVSSQYNMAGVR</t>
        </is>
      </c>
      <c r="P10421" t="inlineStr">
        <is>
          <t>TLERLEGM</t>
        </is>
      </c>
      <c r="Q10421" t="inlineStr">
        <is>
          <t>Internal</t>
        </is>
      </c>
      <c r="R10421" t="inlineStr"/>
      <c r="S10421" t="inlineStr">
        <is>
          <t>S01.151</t>
        </is>
      </c>
      <c r="T10421" t="inlineStr">
        <is>
          <t>trypsin 1</t>
        </is>
      </c>
    </row>
    <row r="10422">
      <c r="A10422" s="1" t="n">
        <v>10420</v>
      </c>
      <c r="B10422" t="inlineStr">
        <is>
          <t>LEGIVNKMFQR</t>
        </is>
      </c>
      <c r="C10422" t="inlineStr">
        <is>
          <t>Q99460</t>
        </is>
      </c>
      <c r="D10422" t="inlineStr">
        <is>
          <t>PSMD1_HUMAN</t>
        </is>
      </c>
      <c r="E1042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42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422" t="inlineStr">
        <is>
          <t>3D-structure|Acetylation|Alternative splicing|Phosphoprotein|Proteasome|Reference proteome|Repeat</t>
        </is>
      </c>
      <c r="H10422" t="inlineStr">
        <is>
          <t>GO:0035578|GO:0005829|GO:0005576|GO:0016020|GO:0005654|GO:0005634|GO:0022624|GO:0000502|GO:0005838|GO:0008540|GO:0034515|GO:0030234|GO:0031625|GO:0043161|GO:0042176</t>
        </is>
      </c>
      <c r="I1042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422" t="inlineStr"/>
      <c r="K10422" t="n">
        <v>953</v>
      </c>
      <c r="L10422" t="n">
        <v>130</v>
      </c>
      <c r="M10422" t="n">
        <v>140</v>
      </c>
      <c r="N10422" t="n">
        <v>129</v>
      </c>
      <c r="O10422" t="inlineStr">
        <is>
          <t>IDQR(129).(130)LEGIVNKMFQR</t>
        </is>
      </c>
      <c r="P10422" t="inlineStr">
        <is>
          <t>IDQRLEGI</t>
        </is>
      </c>
      <c r="Q10422" t="inlineStr">
        <is>
          <t>Internal</t>
        </is>
      </c>
      <c r="R10422" t="inlineStr"/>
      <c r="S10422" t="inlineStr"/>
      <c r="T10422" t="inlineStr"/>
    </row>
    <row r="10423">
      <c r="A10423" s="1" t="n">
        <v>10421</v>
      </c>
      <c r="B10423" t="inlineStr">
        <is>
          <t>DLMTDLKSEISGDLAR</t>
        </is>
      </c>
      <c r="C10423" t="inlineStr">
        <is>
          <t>P08133</t>
        </is>
      </c>
      <c r="D10423" t="inlineStr">
        <is>
          <t>ANXA6_HUMAN</t>
        </is>
      </c>
      <c r="E10423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0423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0423" t="inlineStr">
        <is>
          <t>3D-structure|Acetylation|Alternative splicing|Annexin|Calcium|Calcium/phospholipid-binding|Cytoplasm|Direct protein sequencing|Phosphoprotein|Reference proteome|Repeat</t>
        </is>
      </c>
      <c r="H10423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0423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0423" t="inlineStr"/>
      <c r="K10423" t="n">
        <v>673</v>
      </c>
      <c r="L10423" t="n">
        <v>412</v>
      </c>
      <c r="M10423" t="n">
        <v>427</v>
      </c>
      <c r="N10423" t="n">
        <v>411</v>
      </c>
      <c r="O10423" t="inlineStr">
        <is>
          <t>HFGR(411).(412)DLMTDLKSEISGDLAR</t>
        </is>
      </c>
      <c r="P10423" t="inlineStr">
        <is>
          <t>HFGRDLMT</t>
        </is>
      </c>
      <c r="Q10423" t="inlineStr">
        <is>
          <t>Internal</t>
        </is>
      </c>
      <c r="R10423" t="inlineStr"/>
      <c r="S10423" t="inlineStr">
        <is>
          <t>S01.151</t>
        </is>
      </c>
      <c r="T10423" t="inlineStr">
        <is>
          <t>trypsin 1</t>
        </is>
      </c>
    </row>
    <row r="10424">
      <c r="A10424" s="1" t="n">
        <v>10422</v>
      </c>
      <c r="B10424" t="inlineStr">
        <is>
          <t>LEGIVNKMFQR</t>
        </is>
      </c>
      <c r="C10424" t="inlineStr">
        <is>
          <t>Q99460</t>
        </is>
      </c>
      <c r="D10424" t="inlineStr">
        <is>
          <t>PSMD1_HUMAN</t>
        </is>
      </c>
      <c r="E1042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42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424" t="inlineStr">
        <is>
          <t>3D-structure|Acetylation|Alternative splicing|Phosphoprotein|Proteasome|Reference proteome|Repeat</t>
        </is>
      </c>
      <c r="H10424" t="inlineStr">
        <is>
          <t>GO:0035578|GO:0005829|GO:0005576|GO:0016020|GO:0005654|GO:0005634|GO:0022624|GO:0000502|GO:0005838|GO:0008540|GO:0034515|GO:0030234|GO:0031625|GO:0043161|GO:0042176</t>
        </is>
      </c>
      <c r="I1042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424" t="inlineStr"/>
      <c r="K10424" t="n">
        <v>953</v>
      </c>
      <c r="L10424" t="n">
        <v>130</v>
      </c>
      <c r="M10424" t="n">
        <v>140</v>
      </c>
      <c r="N10424" t="n">
        <v>129</v>
      </c>
      <c r="O10424" t="inlineStr">
        <is>
          <t>IDQR(129).(130)LEGIVNKMFQR</t>
        </is>
      </c>
      <c r="P10424" t="inlineStr">
        <is>
          <t>IDQRLEGI</t>
        </is>
      </c>
      <c r="Q10424" t="inlineStr">
        <is>
          <t>Internal</t>
        </is>
      </c>
      <c r="R10424" t="inlineStr"/>
      <c r="S10424" t="inlineStr"/>
      <c r="T10424" t="inlineStr"/>
    </row>
    <row r="10425">
      <c r="A10425" s="1" t="n">
        <v>10423</v>
      </c>
      <c r="B10425" t="inlineStr">
        <is>
          <t>LKKLELSENR</t>
        </is>
      </c>
      <c r="C10425" t="inlineStr">
        <is>
          <t>Q92688</t>
        </is>
      </c>
      <c r="D10425" t="inlineStr">
        <is>
          <t>AN32B_HUMAN</t>
        </is>
      </c>
      <c r="E1042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042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0425" t="inlineStr">
        <is>
          <t>3D-structure|Acetylation|Alternative splicing|Chaperone|Cytoplasm|Host-virus interaction|Leucine-rich repeat|Nucleus|Phosphoprotein|Reference proteome|Repeat</t>
        </is>
      </c>
      <c r="H10425" t="inlineStr">
        <is>
          <t>GO:0005737|GO:0070062|GO:0005654|GO:0005634|GO:0042393|GO:0070063|GO:0006919|GO:0048839|GO:0045596|GO:0006334|GO:0046827|GO:0042981|GO:0060021|GO:0001944|GO:0021591</t>
        </is>
      </c>
      <c r="I1042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0425" t="inlineStr"/>
      <c r="K10425" t="n">
        <v>251</v>
      </c>
      <c r="L10425" t="n">
        <v>66</v>
      </c>
      <c r="M10425" t="n">
        <v>75</v>
      </c>
      <c r="N10425" t="n">
        <v>65</v>
      </c>
      <c r="O10425" t="inlineStr">
        <is>
          <t>KLPK(65).(66)LKKLELSENR</t>
        </is>
      </c>
      <c r="P10425" t="inlineStr">
        <is>
          <t>KLPKLKKL</t>
        </is>
      </c>
      <c r="Q10425" t="inlineStr">
        <is>
          <t>Internal</t>
        </is>
      </c>
      <c r="R10425" t="inlineStr"/>
      <c r="S10425" t="inlineStr"/>
      <c r="T10425" t="inlineStr"/>
    </row>
    <row r="10426">
      <c r="A10426" s="1" t="n">
        <v>10424</v>
      </c>
      <c r="B10426" t="inlineStr">
        <is>
          <t>DLMSWINGIR</t>
        </is>
      </c>
      <c r="C10426" t="inlineStr">
        <is>
          <t>Q13813</t>
        </is>
      </c>
      <c r="D10426" t="inlineStr">
        <is>
          <t>SPTN1_HUMAN</t>
        </is>
      </c>
      <c r="E1042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426" t="inlineStr">
        <is>
          <t>RecName: Full=Spectrin alpha chain, non-erythrocytic 1; AltName: Full=Alpha-II spectrin; AltName: Full=Fodrin alpha chain; AltName: Full=Spectrin, non-erythroid alpha subunit;</t>
        </is>
      </c>
      <c r="G1042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42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42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426" t="inlineStr"/>
      <c r="K10426" t="n">
        <v>2472</v>
      </c>
      <c r="L10426" t="n">
        <v>1350</v>
      </c>
      <c r="M10426" t="n">
        <v>1359</v>
      </c>
      <c r="N10426" t="n">
        <v>1349</v>
      </c>
      <c r="O10426" t="inlineStr">
        <is>
          <t>SDFR(1349).(1350)DLMSWINGIR</t>
        </is>
      </c>
      <c r="P10426" t="inlineStr">
        <is>
          <t>SDFRDLMS</t>
        </is>
      </c>
      <c r="Q10426" t="inlineStr">
        <is>
          <t>Internal</t>
        </is>
      </c>
      <c r="R10426" t="inlineStr"/>
      <c r="S10426" t="inlineStr">
        <is>
          <t>S01.151</t>
        </is>
      </c>
      <c r="T10426" t="inlineStr">
        <is>
          <t>trypsin 1</t>
        </is>
      </c>
    </row>
    <row r="10427">
      <c r="A10427" s="1" t="n">
        <v>10425</v>
      </c>
      <c r="B10427" t="inlineStr">
        <is>
          <t>IKGIVKDIIHDPGR</t>
        </is>
      </c>
      <c r="C10427" t="inlineStr">
        <is>
          <t>P62917</t>
        </is>
      </c>
      <c r="D10427" t="inlineStr">
        <is>
          <t>RL8_HUMAN</t>
        </is>
      </c>
      <c r="E1042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27" t="inlineStr">
        <is>
          <t>RecName: Full=Large ribosomal subunit protein uL2 {ECO:0000303|PubMed:24524803}; AltName: Full=60S ribosomal protein L8;</t>
        </is>
      </c>
      <c r="G10427" t="inlineStr">
        <is>
          <t>3D-structure|Cytoplasm|Direct protein sequencing|Hydroxylation|Isopeptide bond|Reference proteome|Ribonucleoprotein|Ribosomal protein|RNA-binding|rRNA-binding|Ubl conjugation</t>
        </is>
      </c>
      <c r="H10427" t="inlineStr">
        <is>
          <t>GO:0005737|GO:0005829|GO:0022625|GO:0022626|GO:0005925|GO:0016020|GO:0042788|GO:0098794|GO:0014069|GO:0003723|GO:0019843|GO:0003735|GO:0002181|GO:0006412</t>
        </is>
      </c>
      <c r="I1042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27" t="inlineStr"/>
      <c r="K10427" t="n">
        <v>257</v>
      </c>
      <c r="L10427" t="n">
        <v>41</v>
      </c>
      <c r="M10427" t="n">
        <v>54</v>
      </c>
      <c r="N10427" t="n">
        <v>40</v>
      </c>
      <c r="O10427" t="inlineStr">
        <is>
          <t>RHGY(40).(41)IKGIVKDIIHDPGR</t>
        </is>
      </c>
      <c r="P10427" t="inlineStr">
        <is>
          <t>RHGYIKGI</t>
        </is>
      </c>
      <c r="Q10427" t="inlineStr">
        <is>
          <t>Internal</t>
        </is>
      </c>
      <c r="R10427" t="inlineStr"/>
      <c r="S10427" t="inlineStr"/>
      <c r="T10427" t="inlineStr"/>
    </row>
    <row r="10428">
      <c r="A10428" s="1" t="n">
        <v>10426</v>
      </c>
      <c r="B10428" t="inlineStr">
        <is>
          <t>IKKTIQGDEEDLR</t>
        </is>
      </c>
      <c r="C10428" t="inlineStr">
        <is>
          <t>P54920</t>
        </is>
      </c>
      <c r="D10428" t="inlineStr">
        <is>
          <t>SNAA_HUMAN</t>
        </is>
      </c>
      <c r="E10428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10428" t="inlineStr">
        <is>
          <t>RecName: Full=Alpha-soluble NSF attachment protein; Short=SNAP-alpha; AltName: Full=N-ethylmaleimide-sensitive factor attachment protein alpha;</t>
        </is>
      </c>
      <c r="G10428" t="inlineStr">
        <is>
          <t>Acetylation|Cell membrane|ER-Golgi transport|Membrane|Phosphoprotein|Protein transport|Reference proteome|Transport</t>
        </is>
      </c>
      <c r="H10428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10428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10428" t="inlineStr"/>
      <c r="K10428" t="n">
        <v>295</v>
      </c>
      <c r="L10428" t="n">
        <v>283</v>
      </c>
      <c r="M10428" t="n">
        <v>295</v>
      </c>
      <c r="N10428" t="n">
        <v>282</v>
      </c>
      <c r="O10428" t="inlineStr">
        <is>
          <t>MLLR(282).(283)IKKTIQGDEEDLR</t>
        </is>
      </c>
      <c r="P10428" t="inlineStr">
        <is>
          <t>MLLRIKKT</t>
        </is>
      </c>
      <c r="Q10428" t="inlineStr">
        <is>
          <t>Internal</t>
        </is>
      </c>
      <c r="R10428" t="inlineStr"/>
      <c r="S10428" t="inlineStr"/>
      <c r="T10428" t="inlineStr"/>
    </row>
    <row r="10429">
      <c r="A10429" s="1" t="n">
        <v>10427</v>
      </c>
      <c r="B10429" t="inlineStr">
        <is>
          <t>AALTGLLHR</t>
        </is>
      </c>
      <c r="C10429" t="inlineStr">
        <is>
          <t>P55084</t>
        </is>
      </c>
      <c r="D10429" t="inlineStr">
        <is>
          <t>ECHB_HUMAN</t>
        </is>
      </c>
      <c r="E1042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42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42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429" t="inlineStr">
        <is>
          <t>GO:0005783|GO:0005740|GO:0016507|GO:0005743|GO:0042645|GO:0005741|GO:0005739|GO:0003857|GO:0003985|GO:0003988|GO:0050633|GO:0004300|GO:0106222|GO:0003723|GO:0071222|GO:0006635|GO:0010467</t>
        </is>
      </c>
      <c r="I1042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429" t="inlineStr"/>
      <c r="K10429" t="n">
        <v>474</v>
      </c>
      <c r="L10429" t="n">
        <v>82</v>
      </c>
      <c r="M10429" t="n">
        <v>90</v>
      </c>
      <c r="N10429" t="n">
        <v>81</v>
      </c>
      <c r="O10429" t="inlineStr">
        <is>
          <t>DLAR(81).(82)AALTGLLHR</t>
        </is>
      </c>
      <c r="P10429" t="inlineStr">
        <is>
          <t>DLARAALT</t>
        </is>
      </c>
      <c r="Q10429" t="inlineStr">
        <is>
          <t>Internal</t>
        </is>
      </c>
      <c r="R10429" t="inlineStr"/>
      <c r="S10429" t="inlineStr">
        <is>
          <t>S01.151</t>
        </is>
      </c>
      <c r="T10429" t="inlineStr">
        <is>
          <t>trypsin 1</t>
        </is>
      </c>
    </row>
    <row r="10430">
      <c r="A10430" s="1" t="n">
        <v>10428</v>
      </c>
      <c r="B10430" t="inlineStr">
        <is>
          <t>IEGDPQGVQQAKR</t>
        </is>
      </c>
      <c r="C10430" t="inlineStr">
        <is>
          <t>Q00341</t>
        </is>
      </c>
      <c r="D10430" t="inlineStr">
        <is>
          <t>VIGLN_HUMAN</t>
        </is>
      </c>
      <c r="E1043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430" t="inlineStr">
        <is>
          <t>RecName: Full=Vigilin; AltName: Full=High density lipoprotein-binding protein; Short=HDL-binding protein;</t>
        </is>
      </c>
      <c r="G1043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430" t="inlineStr">
        <is>
          <t>GO:0005737|GO:0034364|GO:0005634|GO:0005886|GO:0005844|GO:0045296|GO:0008289|GO:0003729|GO:0003723|GO:0008203|GO:0006869</t>
        </is>
      </c>
      <c r="I10430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430" t="inlineStr"/>
      <c r="K10430" t="n">
        <v>1268</v>
      </c>
      <c r="L10430" t="n">
        <v>483</v>
      </c>
      <c r="M10430" t="n">
        <v>495</v>
      </c>
      <c r="N10430" t="n">
        <v>482</v>
      </c>
      <c r="O10430" t="inlineStr">
        <is>
          <t>NLIR(482).(483)IEGDPQGVQQAKR</t>
        </is>
      </c>
      <c r="P10430" t="inlineStr">
        <is>
          <t>NLIRIEGD</t>
        </is>
      </c>
      <c r="Q10430" t="inlineStr">
        <is>
          <t>Internal</t>
        </is>
      </c>
      <c r="R10430" t="inlineStr"/>
      <c r="S10430" t="inlineStr">
        <is>
          <t>S01.151</t>
        </is>
      </c>
      <c r="T10430" t="inlineStr">
        <is>
          <t>trypsin 1</t>
        </is>
      </c>
    </row>
    <row r="10431">
      <c r="A10431" s="1" t="n">
        <v>10429</v>
      </c>
      <c r="B10431" t="inlineStr">
        <is>
          <t>LKLEPHEGLLLR</t>
        </is>
      </c>
      <c r="C10431" t="inlineStr">
        <is>
          <t>P08195</t>
        </is>
      </c>
      <c r="D10431" t="inlineStr">
        <is>
          <t>4F2_HUMAN</t>
        </is>
      </c>
      <c r="E1043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43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43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43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43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431" t="inlineStr"/>
      <c r="K10431" t="n">
        <v>630</v>
      </c>
      <c r="L10431" t="n">
        <v>614</v>
      </c>
      <c r="M10431" t="n">
        <v>625</v>
      </c>
      <c r="N10431" t="n">
        <v>613</v>
      </c>
      <c r="O10431" t="inlineStr">
        <is>
          <t>ELER(613).(614)LKLEPHEGLLLR</t>
        </is>
      </c>
      <c r="P10431" t="inlineStr">
        <is>
          <t>ELERLKLE</t>
        </is>
      </c>
      <c r="Q10431" t="inlineStr">
        <is>
          <t>Internal</t>
        </is>
      </c>
      <c r="R10431" t="inlineStr"/>
      <c r="S10431" t="inlineStr">
        <is>
          <t>M10.005</t>
        </is>
      </c>
      <c r="T10431" t="inlineStr">
        <is>
          <t>matrix metallopeptidase-3</t>
        </is>
      </c>
    </row>
    <row r="10432">
      <c r="A10432" s="1" t="n">
        <v>10430</v>
      </c>
      <c r="B10432" t="inlineStr">
        <is>
          <t>LEFLYDKLR</t>
        </is>
      </c>
      <c r="C10432" t="inlineStr">
        <is>
          <t>O94979</t>
        </is>
      </c>
      <c r="D10432" t="inlineStr">
        <is>
          <t>SC31A_HUMAN</t>
        </is>
      </c>
      <c r="E1043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43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43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43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43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432" t="inlineStr"/>
      <c r="K10432" t="n">
        <v>1220</v>
      </c>
      <c r="L10432" t="n">
        <v>1150</v>
      </c>
      <c r="M10432" t="n">
        <v>1158</v>
      </c>
      <c r="N10432" t="n">
        <v>1149</v>
      </c>
      <c r="O10432" t="inlineStr">
        <is>
          <t>ASKR(1149).(1150)LEFLYDKLR</t>
        </is>
      </c>
      <c r="P10432" t="inlineStr">
        <is>
          <t>ASKRLEFL</t>
        </is>
      </c>
      <c r="Q10432" t="inlineStr">
        <is>
          <t>Internal</t>
        </is>
      </c>
      <c r="R10432" t="inlineStr"/>
      <c r="S10432" t="inlineStr"/>
      <c r="T10432" t="inlineStr"/>
    </row>
    <row r="10433">
      <c r="A10433" s="1" t="n">
        <v>10431</v>
      </c>
      <c r="B10433" t="inlineStr">
        <is>
          <t>LEFLYDKLR</t>
        </is>
      </c>
      <c r="C10433" t="inlineStr">
        <is>
          <t>O94979</t>
        </is>
      </c>
      <c r="D10433" t="inlineStr">
        <is>
          <t>SC31A_HUMAN</t>
        </is>
      </c>
      <c r="E1043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43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43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43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43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433" t="inlineStr"/>
      <c r="K10433" t="n">
        <v>1220</v>
      </c>
      <c r="L10433" t="n">
        <v>1150</v>
      </c>
      <c r="M10433" t="n">
        <v>1158</v>
      </c>
      <c r="N10433" t="n">
        <v>1149</v>
      </c>
      <c r="O10433" t="inlineStr">
        <is>
          <t>ASKR(1149).(1150)LEFLYDKLR</t>
        </is>
      </c>
      <c r="P10433" t="inlineStr">
        <is>
          <t>ASKRLEFL</t>
        </is>
      </c>
      <c r="Q10433" t="inlineStr">
        <is>
          <t>Internal</t>
        </is>
      </c>
      <c r="R10433" t="inlineStr"/>
      <c r="S10433" t="inlineStr"/>
      <c r="T10433" t="inlineStr"/>
    </row>
    <row r="10434">
      <c r="A10434" s="1" t="n">
        <v>10432</v>
      </c>
      <c r="B10434" t="inlineStr">
        <is>
          <t>AALVAQNYINYQQGTPHR</t>
        </is>
      </c>
      <c r="C10434" t="inlineStr">
        <is>
          <t>Q9BS40</t>
        </is>
      </c>
      <c r="D10434" t="inlineStr">
        <is>
          <t>LXN_HUMAN</t>
        </is>
      </c>
      <c r="E10434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0434" t="inlineStr">
        <is>
          <t>RecName: Full=Latexin; AltName: Full=Endogenous carboxypeptidase inhibitor; Short=ECI; AltName: Full=Protein MUM; AltName: Full=Tissue carboxypeptidase inhibitor; Short=TCI;</t>
        </is>
      </c>
      <c r="G10434" t="inlineStr">
        <is>
          <t>3D-structure|Acetylation|Cytoplasm|Heparin-binding|Inflammatory response|Metalloenzyme inhibitor|Metalloprotease inhibitor|Protease inhibitor|Reference proteome|Repeat</t>
        </is>
      </c>
      <c r="H10434" t="inlineStr">
        <is>
          <t>GO:0005737|GO:0005615|GO:0008201|GO:0008191|GO:0050965|GO:0006954</t>
        </is>
      </c>
      <c r="I10434" t="inlineStr">
        <is>
          <t>C:cytoplasm|C:extracellular space|F:heparin binding|F:metalloendopeptidase inhibitor activity|P:detection of temperature stimulus involved in sensory perception of pain|P:inflammatory response</t>
        </is>
      </c>
      <c r="J10434" t="inlineStr"/>
      <c r="K10434" t="n">
        <v>222</v>
      </c>
      <c r="L10434" t="n">
        <v>13</v>
      </c>
      <c r="M10434" t="n">
        <v>30</v>
      </c>
      <c r="N10434" t="n">
        <v>12</v>
      </c>
      <c r="O10434" t="inlineStr">
        <is>
          <t>PASR(12).(13)AALVAQNYINYQQGTPHR</t>
        </is>
      </c>
      <c r="P10434" t="inlineStr">
        <is>
          <t>PASRAALV</t>
        </is>
      </c>
      <c r="Q10434" t="inlineStr">
        <is>
          <t>Internal</t>
        </is>
      </c>
      <c r="R10434" t="inlineStr"/>
      <c r="S10434" t="inlineStr">
        <is>
          <t>S01.151</t>
        </is>
      </c>
      <c r="T10434" t="inlineStr">
        <is>
          <t>trypsin 1</t>
        </is>
      </c>
    </row>
    <row r="10435">
      <c r="A10435" s="1" t="n">
        <v>10433</v>
      </c>
      <c r="B10435" t="inlineStr">
        <is>
          <t>LEESDVLQEAR</t>
        </is>
      </c>
      <c r="C10435" t="inlineStr">
        <is>
          <t>O43615</t>
        </is>
      </c>
      <c r="D10435" t="inlineStr">
        <is>
          <t>TIM44_HUMAN</t>
        </is>
      </c>
      <c r="E1043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10435" t="inlineStr">
        <is>
          <t>RecName: Full=Mitochondrial import inner membrane translocase subunit TIM44; Flags: Precursor;</t>
        </is>
      </c>
      <c r="G10435" t="inlineStr">
        <is>
          <t>3D-structure|ATP-binding|Membrane|Mitochondrion|Mitochondrion inner membrane|Nucleotide-binding|Phosphoprotein|Protein transport|Reference proteome|Transit peptide|Translocation|Transport</t>
        </is>
      </c>
      <c r="H10435" t="inlineStr">
        <is>
          <t>GO:0001650|GO:0005743|GO:0005759|GO:0005739|GO:0005744|GO:0005524|GO:0051087|GO:0006886|GO:0030150|GO:0006626</t>
        </is>
      </c>
      <c r="I1043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10435" t="inlineStr"/>
      <c r="K10435" t="n">
        <v>452</v>
      </c>
      <c r="L10435" t="n">
        <v>91</v>
      </c>
      <c r="M10435" t="n">
        <v>101</v>
      </c>
      <c r="N10435" t="n">
        <v>90</v>
      </c>
      <c r="O10435" t="inlineStr">
        <is>
          <t>EARR(90).(91)LEESDVLQEAR</t>
        </is>
      </c>
      <c r="P10435" t="inlineStr">
        <is>
          <t>EARRLEES</t>
        </is>
      </c>
      <c r="Q10435" t="inlineStr">
        <is>
          <t>Internal</t>
        </is>
      </c>
      <c r="R10435" t="inlineStr"/>
      <c r="S10435" t="inlineStr"/>
      <c r="T10435" t="inlineStr"/>
    </row>
    <row r="10436">
      <c r="A10436" s="1" t="n">
        <v>10434</v>
      </c>
      <c r="B10436" t="inlineStr">
        <is>
          <t>DVEDEETWIR</t>
        </is>
      </c>
      <c r="C10436" t="inlineStr">
        <is>
          <t>Q13813</t>
        </is>
      </c>
      <c r="D10436" t="inlineStr">
        <is>
          <t>SPTN1_HUMAN</t>
        </is>
      </c>
      <c r="E1043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436" t="inlineStr">
        <is>
          <t>RecName: Full=Spectrin alpha chain, non-erythrocytic 1; AltName: Full=Alpha-II spectrin; AltName: Full=Fodrin alpha chain; AltName: Full=Spectrin, non-erythroid alpha subunit;</t>
        </is>
      </c>
      <c r="G1043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43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43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436" t="inlineStr"/>
      <c r="K10436" t="n">
        <v>2472</v>
      </c>
      <c r="L10436" t="n">
        <v>792</v>
      </c>
      <c r="M10436" t="n">
        <v>801</v>
      </c>
      <c r="N10436" t="n">
        <v>791</v>
      </c>
      <c r="O10436" t="inlineStr">
        <is>
          <t>QLFR(791).(792)DVEDEETWIR</t>
        </is>
      </c>
      <c r="P10436" t="inlineStr">
        <is>
          <t>QLFRDVED</t>
        </is>
      </c>
      <c r="Q10436" t="inlineStr">
        <is>
          <t>Internal</t>
        </is>
      </c>
      <c r="R10436" t="inlineStr"/>
      <c r="S10436" t="inlineStr">
        <is>
          <t>C01.009|C01.032|S01.151</t>
        </is>
      </c>
      <c r="T10436" t="inlineStr">
        <is>
          <t>cathepsin V|cathepsin L|trypsin 1</t>
        </is>
      </c>
    </row>
    <row r="10437">
      <c r="A10437" s="1" t="n">
        <v>10435</v>
      </c>
      <c r="B10437" t="inlineStr">
        <is>
          <t>LKLDKENAIDR</t>
        </is>
      </c>
      <c r="C10437" t="inlineStr">
        <is>
          <t>P07951</t>
        </is>
      </c>
      <c r="D10437" t="inlineStr">
        <is>
          <t>TPM2_HUMAN</t>
        </is>
      </c>
      <c r="E10437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10437" t="inlineStr">
        <is>
          <t>RecName: Full=Tropomyosin beta chain; AltName: Full=Beta-tropomyosin; AltName: Full=Tropomyosin-2;</t>
        </is>
      </c>
      <c r="G10437" t="inlineStr">
        <is>
          <t>Acetylation|Actin-binding|Alternative splicing|Coiled coil|Cytoplasm|Cytoskeleton|Direct protein sequencing|Disease variant|Muscle protein|Nemaline myopathy|Phosphoprotein|Reference proteome</t>
        </is>
      </c>
      <c r="H10437" t="inlineStr">
        <is>
          <t>GO:0015629|GO:0005884|GO:0005829|GO:0005862|GO:0003779|GO:0051015|GO:0042802|GO:0046982|GO:0042803|GO:0008307|GO:0007015|GO:0006936|GO:0043462</t>
        </is>
      </c>
      <c r="I10437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10437" t="inlineStr"/>
      <c r="K10437" t="n">
        <v>284</v>
      </c>
      <c r="L10437" t="n">
        <v>11</v>
      </c>
      <c r="M10437" t="n">
        <v>21</v>
      </c>
      <c r="N10437" t="n">
        <v>10</v>
      </c>
      <c r="O10437" t="inlineStr">
        <is>
          <t>KMQM(10).(11)LKLDKENAIDR</t>
        </is>
      </c>
      <c r="P10437" t="inlineStr">
        <is>
          <t>KMQMLKLD</t>
        </is>
      </c>
      <c r="Q10437" t="inlineStr">
        <is>
          <t>Internal</t>
        </is>
      </c>
      <c r="R10437" t="inlineStr"/>
      <c r="S10437" t="inlineStr"/>
      <c r="T10437" t="inlineStr"/>
    </row>
    <row r="10438">
      <c r="A10438" s="1" t="n">
        <v>10436</v>
      </c>
      <c r="B10438" t="inlineStr">
        <is>
          <t>DVEKGELVAKEIQTTTGNQQVLVR</t>
        </is>
      </c>
      <c r="C10438" t="inlineStr">
        <is>
          <t>Q8TC12</t>
        </is>
      </c>
      <c r="D10438" t="inlineStr">
        <is>
          <t>RDH11_HUMAN</t>
        </is>
      </c>
      <c r="E10438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0438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0438" t="inlineStr">
        <is>
          <t>Acetylation|Alternative splicing|Cataract|Dwarfism|Endoplasmic reticulum|Lipid metabolism|Membrane|NADP|Oxidoreductase|Reference proteome|Signal-anchor|Transmembrane|Transmembrane helix</t>
        </is>
      </c>
      <c r="H10438" t="inlineStr">
        <is>
          <t>GO:0005789|GO:0001917|GO:0102354|GO:0033721|GO:0004745|GO:0052650|GO:0016616|GO:0016062|GO:0110095|GO:0042574|GO:0001523|GO:0042572|GO:0007601</t>
        </is>
      </c>
      <c r="I10438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0438" t="inlineStr"/>
      <c r="K10438" t="n">
        <v>318</v>
      </c>
      <c r="L10438" t="n">
        <v>74</v>
      </c>
      <c r="M10438" t="n">
        <v>97</v>
      </c>
      <c r="N10438" t="n">
        <v>73</v>
      </c>
      <c r="O10438" t="inlineStr">
        <is>
          <t>LACR(73).(74)DVEKGELVAKEIQTTTGNQQVLVR</t>
        </is>
      </c>
      <c r="P10438" t="inlineStr">
        <is>
          <t>LACRDVEK</t>
        </is>
      </c>
      <c r="Q10438" t="inlineStr">
        <is>
          <t>Internal</t>
        </is>
      </c>
      <c r="R10438" t="inlineStr"/>
      <c r="S10438" t="inlineStr"/>
      <c r="T10438" t="inlineStr"/>
    </row>
    <row r="10439">
      <c r="A10439" s="1" t="n">
        <v>10437</v>
      </c>
      <c r="B10439" t="inlineStr">
        <is>
          <t>DLNQGIGEPQSPSR</t>
        </is>
      </c>
      <c r="C10439" t="inlineStr">
        <is>
          <t>Q96C19</t>
        </is>
      </c>
      <c r="D10439" t="inlineStr">
        <is>
          <t>EFHD2_HUMAN</t>
        </is>
      </c>
      <c r="E1043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0439" t="inlineStr">
        <is>
          <t>RecName: Full=EF-hand domain-containing protein D2; AltName: Full=Swiprosin-1;</t>
        </is>
      </c>
      <c r="G10439" t="inlineStr">
        <is>
          <t>3D-structure|Acetylation|Calcium|Direct protein sequencing|Membrane|Metal-binding|Phosphoprotein|Reference proteome|Repeat</t>
        </is>
      </c>
      <c r="H10439" t="inlineStr">
        <is>
          <t>GO:0045121|GO:0045296|GO:0005509</t>
        </is>
      </c>
      <c r="I10439" t="inlineStr">
        <is>
          <t>C:membrane raft|F:cadherin binding|F:calcium ion binding</t>
        </is>
      </c>
      <c r="J10439" t="inlineStr"/>
      <c r="K10439" t="n">
        <v>240</v>
      </c>
      <c r="L10439" t="n">
        <v>64</v>
      </c>
      <c r="M10439" t="n">
        <v>77</v>
      </c>
      <c r="N10439" t="n">
        <v>63</v>
      </c>
      <c r="O10439" t="inlineStr">
        <is>
          <t>LRRA(63).(64)DLNQGIGEPQSPSR</t>
        </is>
      </c>
      <c r="P10439" t="inlineStr">
        <is>
          <t>LRRADLNQ</t>
        </is>
      </c>
      <c r="Q10439" t="inlineStr">
        <is>
          <t>Internal</t>
        </is>
      </c>
      <c r="R10439" t="inlineStr"/>
      <c r="S10439" t="inlineStr"/>
      <c r="T10439" t="inlineStr"/>
    </row>
    <row r="10440">
      <c r="A10440" s="1" t="n">
        <v>10438</v>
      </c>
      <c r="B10440" t="inlineStr">
        <is>
          <t>DLNYCFSGMSDHR</t>
        </is>
      </c>
      <c r="C10440" t="inlineStr">
        <is>
          <t>P31943</t>
        </is>
      </c>
      <c r="D10440" t="inlineStr">
        <is>
          <t>HNRH1_HUMAN</t>
        </is>
      </c>
      <c r="E1044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440" t="inlineStr">
        <is>
          <t>RecName: Full=Heterogeneous nuclear ribonucleoprotein H; Short=hnRNP H; Contains: RecName: Full=Heterogeneous nuclear ribonucleoprotein H, N-terminally processed;</t>
        </is>
      </c>
      <c r="G1044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440" t="inlineStr">
        <is>
          <t>GO:0071013|GO:0005829|GO:0016020|GO:0005654|GO:0005634|GO:1990904|GO:0042802|GO:0008266|GO:0003723|GO:0000398|GO:0043484|GO:0006396</t>
        </is>
      </c>
      <c r="I1044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440" t="inlineStr"/>
      <c r="K10440" t="n">
        <v>449</v>
      </c>
      <c r="L10440" t="n">
        <v>263</v>
      </c>
      <c r="M10440" t="n">
        <v>275</v>
      </c>
      <c r="N10440" t="n">
        <v>262</v>
      </c>
      <c r="O10440" t="inlineStr">
        <is>
          <t>RFGR(262).(263)DLNYCFSGMSDHR</t>
        </is>
      </c>
      <c r="P10440" t="inlineStr">
        <is>
          <t>RFGRDLNY</t>
        </is>
      </c>
      <c r="Q10440" t="inlineStr">
        <is>
          <t>Internal</t>
        </is>
      </c>
      <c r="R10440" t="inlineStr"/>
      <c r="S10440" t="inlineStr">
        <is>
          <t>S01.151</t>
        </is>
      </c>
      <c r="T10440" t="inlineStr">
        <is>
          <t>trypsin 1</t>
        </is>
      </c>
    </row>
    <row r="10441">
      <c r="A10441" s="1" t="n">
        <v>10439</v>
      </c>
      <c r="B10441" t="inlineStr">
        <is>
          <t>DTVDPVQDEMLAR</t>
        </is>
      </c>
      <c r="C10441" t="inlineStr">
        <is>
          <t>P49736</t>
        </is>
      </c>
      <c r="D10441" t="inlineStr">
        <is>
          <t>MCM2_HUMAN</t>
        </is>
      </c>
      <c r="E1044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044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044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044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044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0441" t="inlineStr"/>
      <c r="K10441" t="n">
        <v>904</v>
      </c>
      <c r="L10441" t="n">
        <v>665</v>
      </c>
      <c r="M10441" t="n">
        <v>677</v>
      </c>
      <c r="N10441" t="n">
        <v>664</v>
      </c>
      <c r="O10441" t="inlineStr">
        <is>
          <t>CVVR(664).(665)DTVDPVQDEMLAR</t>
        </is>
      </c>
      <c r="P10441" t="inlineStr">
        <is>
          <t>CVVRDTVD</t>
        </is>
      </c>
      <c r="Q10441" t="inlineStr">
        <is>
          <t>Internal</t>
        </is>
      </c>
      <c r="R10441" t="inlineStr"/>
      <c r="S10441" t="inlineStr"/>
      <c r="T10441" t="inlineStr"/>
    </row>
    <row r="10442">
      <c r="A10442" s="1" t="n">
        <v>10440</v>
      </c>
      <c r="B10442" t="inlineStr">
        <is>
          <t>DTVLLPQTSFPMKLLGR</t>
        </is>
      </c>
      <c r="C10442" t="inlineStr">
        <is>
          <t>Q9NSE4</t>
        </is>
      </c>
      <c r="D10442" t="inlineStr">
        <is>
          <t>SYIM_HUMAN</t>
        </is>
      </c>
      <c r="E10442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0442" t="inlineStr">
        <is>
          <t>RecName: Full=Isoleucine--tRNA ligase, mitochondrial; EC=6.1.1.5; AltName: Full=Isoleucyl-tRNA synthetase; Short=IleRS; Flags: Precursor;</t>
        </is>
      </c>
      <c r="G10442" t="inlineStr">
        <is>
          <t>Acetylation|Aminoacyl-tRNA synthetase|ATP-binding|Cataract|Deafness|Disease variant|Ligase|Mitochondrion|Neuropathy|Nucleotide-binding|Protein biosynthesis|Reference proteome|Transit peptide</t>
        </is>
      </c>
      <c r="H10442" t="inlineStr">
        <is>
          <t>GO:0005759|GO:0005739|GO:0002161|GO:0005524|GO:0004822|GO:0000049|GO:0006428|GO:0032543|GO:0006418</t>
        </is>
      </c>
      <c r="I10442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0442" t="inlineStr"/>
      <c r="K10442" t="n">
        <v>1012</v>
      </c>
      <c r="L10442" t="n">
        <v>62</v>
      </c>
      <c r="M10442" t="n">
        <v>78</v>
      </c>
      <c r="N10442" t="n">
        <v>61</v>
      </c>
      <c r="O10442" t="inlineStr">
        <is>
          <t>GRYR(61).(62)DTVLLPQTSFPMKLLGR</t>
        </is>
      </c>
      <c r="P10442" t="inlineStr">
        <is>
          <t>GRYRDTVL</t>
        </is>
      </c>
      <c r="Q10442" t="inlineStr">
        <is>
          <t>Internal</t>
        </is>
      </c>
      <c r="R10442" t="inlineStr"/>
      <c r="S10442" t="inlineStr"/>
      <c r="T10442" t="inlineStr"/>
    </row>
    <row r="10443">
      <c r="A10443" s="1" t="n">
        <v>10441</v>
      </c>
      <c r="B10443" t="inlineStr">
        <is>
          <t>IEKAYAQQLTEWAR</t>
        </is>
      </c>
      <c r="C10443" t="inlineStr">
        <is>
          <t>Q9UNF0</t>
        </is>
      </c>
      <c r="D10443" t="inlineStr">
        <is>
          <t>PACN2_HUMAN</t>
        </is>
      </c>
      <c r="E10443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10443" t="inlineStr">
        <is>
          <t>RecName: Full=Protein kinase C and casein kinase substrate in neurons protein 2; AltName: Full=Syndapin-2; AltName: Full=Syndapin-II; Short=SdpII;</t>
        </is>
      </c>
      <c r="G10443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10443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10443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10443" t="inlineStr"/>
      <c r="K10443" t="n">
        <v>486</v>
      </c>
      <c r="L10443" t="n">
        <v>51</v>
      </c>
      <c r="M10443" t="n">
        <v>64</v>
      </c>
      <c r="N10443" t="n">
        <v>50</v>
      </c>
      <c r="O10443" t="inlineStr">
        <is>
          <t>ERAR(50).(51)IEKAYAQQLTEWAR</t>
        </is>
      </c>
      <c r="P10443" t="inlineStr">
        <is>
          <t>ERARIEKA</t>
        </is>
      </c>
      <c r="Q10443" t="inlineStr">
        <is>
          <t>Internal</t>
        </is>
      </c>
      <c r="R10443" t="inlineStr"/>
      <c r="S10443" t="inlineStr"/>
      <c r="T10443" t="inlineStr"/>
    </row>
    <row r="10444">
      <c r="A10444" s="1" t="n">
        <v>10442</v>
      </c>
      <c r="B10444" t="inlineStr">
        <is>
          <t>IKEIGWTDVGGWTGQGGSILGTKR</t>
        </is>
      </c>
      <c r="C10444" t="inlineStr">
        <is>
          <t>Q01813</t>
        </is>
      </c>
      <c r="D10444" t="inlineStr">
        <is>
          <t>PFKAP_HUMAN</t>
        </is>
      </c>
      <c r="E1044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44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44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44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44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444" t="inlineStr"/>
      <c r="K10444" t="n">
        <v>784</v>
      </c>
      <c r="L10444" t="n">
        <v>458</v>
      </c>
      <c r="M10444" t="n">
        <v>481</v>
      </c>
      <c r="N10444" t="n">
        <v>457</v>
      </c>
      <c r="O10444" t="inlineStr">
        <is>
          <t>AKGQ(457).(458)IKEIGWTDVGGWTGQGGSILGTKR</t>
        </is>
      </c>
      <c r="P10444" t="inlineStr">
        <is>
          <t>AKGQIKEI</t>
        </is>
      </c>
      <c r="Q10444" t="inlineStr">
        <is>
          <t>Internal</t>
        </is>
      </c>
      <c r="R10444" t="inlineStr"/>
      <c r="S10444" t="inlineStr"/>
      <c r="T10444" t="inlineStr"/>
    </row>
    <row r="10445">
      <c r="A10445" s="1" t="n">
        <v>10443</v>
      </c>
      <c r="B10445" t="inlineStr">
        <is>
          <t>DLQQYQSQAKQLFR</t>
        </is>
      </c>
      <c r="C10445" t="inlineStr">
        <is>
          <t>O75396</t>
        </is>
      </c>
      <c r="D10445" t="inlineStr">
        <is>
          <t>SC22B_HUMAN</t>
        </is>
      </c>
      <c r="E1044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044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044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0445" t="inlineStr">
        <is>
          <t>GO:0005789|GO:0005793|GO:0033116|GO:0012507|GO:0000139|GO:0042470|GO:0030670|GO:0031201|GO:0030133|GO:0005484|GO:0006888|GO:1902902|GO:0045732|GO:0015031|GO:0006890|GO:0048280</t>
        </is>
      </c>
      <c r="I1044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0445" t="inlineStr"/>
      <c r="K10445" t="n">
        <v>215</v>
      </c>
      <c r="L10445" t="n">
        <v>29</v>
      </c>
      <c r="M10445" t="n">
        <v>42</v>
      </c>
      <c r="N10445" t="n">
        <v>28</v>
      </c>
      <c r="O10445" t="inlineStr">
        <is>
          <t>QSGR(28).(29)DLQQYQSQAKQLFR</t>
        </is>
      </c>
      <c r="P10445" t="inlineStr">
        <is>
          <t>QSGRDLQQ</t>
        </is>
      </c>
      <c r="Q10445" t="inlineStr">
        <is>
          <t>Internal</t>
        </is>
      </c>
      <c r="R10445" t="inlineStr"/>
      <c r="S10445" t="inlineStr">
        <is>
          <t>S01.151</t>
        </is>
      </c>
      <c r="T10445" t="inlineStr">
        <is>
          <t>trypsin 1</t>
        </is>
      </c>
    </row>
    <row r="10446">
      <c r="A10446" s="1" t="n">
        <v>10444</v>
      </c>
      <c r="B10446" t="inlineStr">
        <is>
          <t>SAYQEAMDISKKEMPPTNPIR</t>
        </is>
      </c>
      <c r="C10446" t="inlineStr">
        <is>
          <t>P31947</t>
        </is>
      </c>
      <c r="D10446" t="inlineStr">
        <is>
          <t>1433S_HUMAN</t>
        </is>
      </c>
      <c r="E1044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446" t="inlineStr">
        <is>
          <t>RecName: Full=14-3-3 protein sigma; AltName: Full=Epithelial cell marker protein 1; AltName: Full=Stratifin;</t>
        </is>
      </c>
      <c r="G10446" t="inlineStr">
        <is>
          <t>3D-structure|Alternative splicing|Cytoplasm|Direct protein sequencing|Nucleus|Phosphoprotein|Reference proteome|Secreted|Ubl conjugation</t>
        </is>
      </c>
      <c r="H1044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044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0446" t="inlineStr"/>
      <c r="K10446" t="n">
        <v>248</v>
      </c>
      <c r="L10446" t="n">
        <v>149</v>
      </c>
      <c r="M10446" t="n">
        <v>169</v>
      </c>
      <c r="N10446" t="n">
        <v>148</v>
      </c>
      <c r="O10446" t="inlineStr">
        <is>
          <t>DSAR(148).(149)SAYQEAMDISKKEMPPTNPIR</t>
        </is>
      </c>
      <c r="P10446" t="inlineStr">
        <is>
          <t>DSARSAYQ</t>
        </is>
      </c>
      <c r="Q10446" t="inlineStr">
        <is>
          <t>Internal</t>
        </is>
      </c>
      <c r="R10446" t="inlineStr"/>
      <c r="S10446" t="inlineStr">
        <is>
          <t>S01.151</t>
        </is>
      </c>
      <c r="T10446" t="inlineStr">
        <is>
          <t>trypsin 1</t>
        </is>
      </c>
    </row>
    <row r="10447">
      <c r="A10447" s="1" t="n">
        <v>10445</v>
      </c>
      <c r="B10447" t="inlineStr">
        <is>
          <t>IKEMVELPLR</t>
        </is>
      </c>
      <c r="C10447" t="inlineStr">
        <is>
          <t>P55072</t>
        </is>
      </c>
      <c r="D10447" t="inlineStr">
        <is>
          <t>TERA_HUMAN</t>
        </is>
      </c>
      <c r="E104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4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4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4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4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447" t="inlineStr"/>
      <c r="K10447" t="n">
        <v>806</v>
      </c>
      <c r="L10447" t="n">
        <v>216</v>
      </c>
      <c r="M10447" t="n">
        <v>225</v>
      </c>
      <c r="N10447" t="n">
        <v>215</v>
      </c>
      <c r="O10447" t="inlineStr">
        <is>
          <t>QLAQ(215).(216)IKEMVELPLR</t>
        </is>
      </c>
      <c r="P10447" t="inlineStr">
        <is>
          <t>QLAQIKEM</t>
        </is>
      </c>
      <c r="Q10447" t="inlineStr">
        <is>
          <t>Internal</t>
        </is>
      </c>
      <c r="R10447" t="inlineStr"/>
      <c r="S10447" t="inlineStr">
        <is>
          <t>M10.005</t>
        </is>
      </c>
      <c r="T10447" t="inlineStr">
        <is>
          <t>matrix metallopeptidase-3</t>
        </is>
      </c>
    </row>
    <row r="10448">
      <c r="A10448" s="1" t="n">
        <v>10446</v>
      </c>
      <c r="B10448" t="inlineStr">
        <is>
          <t>SAYQEAMDISKKEMPPTNPIR</t>
        </is>
      </c>
      <c r="C10448" t="inlineStr">
        <is>
          <t>P31947</t>
        </is>
      </c>
      <c r="D10448" t="inlineStr">
        <is>
          <t>1433S_HUMAN</t>
        </is>
      </c>
      <c r="E1044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448" t="inlineStr">
        <is>
          <t>RecName: Full=14-3-3 protein sigma; AltName: Full=Epithelial cell marker protein 1; AltName: Full=Stratifin;</t>
        </is>
      </c>
      <c r="G10448" t="inlineStr">
        <is>
          <t>3D-structure|Alternative splicing|Cytoplasm|Direct protein sequencing|Nucleus|Phosphoprotein|Reference proteome|Secreted|Ubl conjugation</t>
        </is>
      </c>
      <c r="H1044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044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0448" t="inlineStr"/>
      <c r="K10448" t="n">
        <v>248</v>
      </c>
      <c r="L10448" t="n">
        <v>149</v>
      </c>
      <c r="M10448" t="n">
        <v>169</v>
      </c>
      <c r="N10448" t="n">
        <v>148</v>
      </c>
      <c r="O10448" t="inlineStr">
        <is>
          <t>DSAR(148).(149)SAYQEAMDISKKEMPPTNPIR</t>
        </is>
      </c>
      <c r="P10448" t="inlineStr">
        <is>
          <t>DSARSAYQ</t>
        </is>
      </c>
      <c r="Q10448" t="inlineStr">
        <is>
          <t>Internal</t>
        </is>
      </c>
      <c r="R10448" t="inlineStr"/>
      <c r="S10448" t="inlineStr">
        <is>
          <t>S01.151</t>
        </is>
      </c>
      <c r="T10448" t="inlineStr">
        <is>
          <t>trypsin 1</t>
        </is>
      </c>
    </row>
    <row r="10449">
      <c r="A10449" s="1" t="n">
        <v>10447</v>
      </c>
      <c r="B10449" t="inlineStr">
        <is>
          <t>DLNYCFSGMSDHR</t>
        </is>
      </c>
      <c r="C10449" t="inlineStr">
        <is>
          <t>P31943</t>
        </is>
      </c>
      <c r="D10449" t="inlineStr">
        <is>
          <t>HNRH1_HUMAN</t>
        </is>
      </c>
      <c r="E1044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449" t="inlineStr">
        <is>
          <t>RecName: Full=Heterogeneous nuclear ribonucleoprotein H; Short=hnRNP H; Contains: RecName: Full=Heterogeneous nuclear ribonucleoprotein H, N-terminally processed;</t>
        </is>
      </c>
      <c r="G1044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449" t="inlineStr">
        <is>
          <t>GO:0071013|GO:0005829|GO:0016020|GO:0005654|GO:0005634|GO:1990904|GO:0042802|GO:0008266|GO:0003723|GO:0000398|GO:0043484|GO:0006396</t>
        </is>
      </c>
      <c r="I1044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449" t="inlineStr"/>
      <c r="K10449" t="n">
        <v>449</v>
      </c>
      <c r="L10449" t="n">
        <v>263</v>
      </c>
      <c r="M10449" t="n">
        <v>275</v>
      </c>
      <c r="N10449" t="n">
        <v>262</v>
      </c>
      <c r="O10449" t="inlineStr">
        <is>
          <t>RFGR(262).(263)DLNYCFSGMSDHR</t>
        </is>
      </c>
      <c r="P10449" t="inlineStr">
        <is>
          <t>RFGRDLNY</t>
        </is>
      </c>
      <c r="Q10449" t="inlineStr">
        <is>
          <t>Internal</t>
        </is>
      </c>
      <c r="R10449" t="inlineStr"/>
      <c r="S10449" t="inlineStr">
        <is>
          <t>S01.151</t>
        </is>
      </c>
      <c r="T10449" t="inlineStr">
        <is>
          <t>trypsin 1</t>
        </is>
      </c>
    </row>
    <row r="10450">
      <c r="A10450" s="1" t="n">
        <v>10448</v>
      </c>
      <c r="B10450" t="inlineStr">
        <is>
          <t>LKETIDNNSVSSPLQSLQQR</t>
        </is>
      </c>
      <c r="C10450" t="inlineStr">
        <is>
          <t>P60228</t>
        </is>
      </c>
      <c r="D10450" t="inlineStr">
        <is>
          <t>EIF3E_HUMAN</t>
        </is>
      </c>
      <c r="E1045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45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450" t="inlineStr">
        <is>
          <t>3D-structure|Acetylation|Cytoplasm|Direct protein sequencing|Initiation factor|Nucleus|Phosphoprotein|Protein biosynthesis|Reference proteome</t>
        </is>
      </c>
      <c r="H1045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45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450" t="inlineStr"/>
      <c r="K10450" t="n">
        <v>445</v>
      </c>
      <c r="L10450" t="n">
        <v>192</v>
      </c>
      <c r="M10450" t="n">
        <v>211</v>
      </c>
      <c r="N10450" t="n">
        <v>191</v>
      </c>
      <c r="O10450" t="inlineStr">
        <is>
          <t>DLTR(191).(192)LKETIDNNSVSSPLQSLQQR</t>
        </is>
      </c>
      <c r="P10450" t="inlineStr">
        <is>
          <t>DLTRLKET</t>
        </is>
      </c>
      <c r="Q10450" t="inlineStr">
        <is>
          <t>Internal</t>
        </is>
      </c>
      <c r="R10450" t="inlineStr"/>
      <c r="S10450" t="inlineStr">
        <is>
          <t>S01.151</t>
        </is>
      </c>
      <c r="T10450" t="inlineStr">
        <is>
          <t>trypsin 1</t>
        </is>
      </c>
    </row>
    <row r="10451">
      <c r="A10451" s="1" t="n">
        <v>10449</v>
      </c>
      <c r="B10451" t="inlineStr">
        <is>
          <t>LKGFGYAEFEDLDSLLSALSLNEESLGNR</t>
        </is>
      </c>
      <c r="C10451" t="inlineStr">
        <is>
          <t>P23588</t>
        </is>
      </c>
      <c r="D10451" t="inlineStr">
        <is>
          <t>IF4B_HUMAN</t>
        </is>
      </c>
      <c r="E1045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451" t="inlineStr">
        <is>
          <t>RecName: Full=Eukaryotic translation initiation factor 4B; Short=eIF-4B;</t>
        </is>
      </c>
      <c r="G10451" t="inlineStr">
        <is>
          <t>3D-structure|Acetylation|Alternative splicing|Direct protein sequencing|Initiation factor|Isopeptide bond|Phosphoprotein|Protein biosynthesis|Reference proteome|RNA-binding|Ubl conjugation</t>
        </is>
      </c>
      <c r="H10451" t="inlineStr">
        <is>
          <t>GO:0005829|GO:0016281|GO:0003723|GO:0003743|GO:0006446</t>
        </is>
      </c>
      <c r="I10451" t="inlineStr">
        <is>
          <t>C:cytosol|C:eukaryotic translation initiation factor 4F complex|F:RNA binding|F:translation initiation factor activity|P:regulation of translational initiation</t>
        </is>
      </c>
      <c r="J10451" t="inlineStr"/>
      <c r="K10451" t="n">
        <v>611</v>
      </c>
      <c r="L10451" t="n">
        <v>136</v>
      </c>
      <c r="M10451" t="n">
        <v>164</v>
      </c>
      <c r="N10451" t="n">
        <v>135</v>
      </c>
      <c r="O10451" t="inlineStr">
        <is>
          <t>NPER(135).(136)LKGFGYAEFEDLDSLLSALSLNEESLGNR</t>
        </is>
      </c>
      <c r="P10451" t="inlineStr">
        <is>
          <t>NPERLKGF</t>
        </is>
      </c>
      <c r="Q10451" t="inlineStr">
        <is>
          <t>Internal</t>
        </is>
      </c>
      <c r="R10451" t="inlineStr"/>
      <c r="S10451" t="inlineStr"/>
      <c r="T10451" t="inlineStr"/>
    </row>
    <row r="10452">
      <c r="A10452" s="1" t="n">
        <v>10450</v>
      </c>
      <c r="B10452" t="inlineStr">
        <is>
          <t>VIACFDSLKGR</t>
        </is>
      </c>
      <c r="C10452" t="inlineStr">
        <is>
          <t>Q5VZF2</t>
        </is>
      </c>
      <c r="D10452" t="inlineStr">
        <is>
          <t>MBNL2_HUMAN</t>
        </is>
      </c>
      <c r="E10452" t="inlineStr">
        <is>
          <t>MALNVAPVRDTKWLTLEVCRQFQRGTCSRSDEECKFAHPPKSCQVENGRVIACFDSLKGRCSRENCKYLHPPTHLKTQLEINGRNNLIQQKTAAAMLAQQMQFMFPGTPLHPVPTFPVGPAIGTNTAISFAPYLAPVTPGVGLVPTEILPTTPVIVPGSPPVTVPGSTATQKLLRTDKLEVCREFQRGNCARGETDCRFAHPADSTMIDTSDNTVTVCMDYIKGRCMREKCKYFHPPAHLQAKIKAAQHQANQAAVAAQAAAAAATVMAFPPGALHPLPKRQALEKSNGTSAVFNPSVLHYQQALTSAQLQQHAAFIPTGSVLCMTPATSIDNSEIISRNGMECQESALRITKHCYCTYYPVSSSIELPQTAC</t>
        </is>
      </c>
      <c r="F10452" t="inlineStr">
        <is>
          <t>RecName: Full=Muscleblind-like protein 2; AltName: Full=Muscleblind-like protein 1; AltName: Full=Muscleblind-like protein-like; AltName: Full=Muscleblind-like protein-like 39;</t>
        </is>
      </c>
      <c r="G10452" t="inlineStr">
        <is>
          <t>3D-structure|Alternative splicing|Cytoplasm|Metal-binding|mRNA processing|mRNA splicing|Nucleus|Reference proteome|Repeat|RNA-binding|Zinc|Zinc-finger</t>
        </is>
      </c>
      <c r="H10452" t="inlineStr">
        <is>
          <t>GO:0005737|GO:0005654|GO:0005634|GO:0046872|GO:0003723|GO:1990837|GO:0006397|GO:0043484|GO:0008380</t>
        </is>
      </c>
      <c r="I10452" t="inlineStr">
        <is>
          <t>C:cytoplasm|C:nucleoplasm|C:nucleus|F:metal ion binding|F:RNA binding|F:sequence-specific double-stranded DNA binding|P:mRNA processing|P:regulation of RNA splicing|P:RNA splicing</t>
        </is>
      </c>
      <c r="J10452" t="inlineStr"/>
      <c r="K10452" t="n">
        <v>373</v>
      </c>
      <c r="L10452" t="n">
        <v>50</v>
      </c>
      <c r="M10452" t="n">
        <v>60</v>
      </c>
      <c r="N10452" t="n">
        <v>49</v>
      </c>
      <c r="O10452" t="inlineStr">
        <is>
          <t>ENGR(49).(50)VIACFDSLKGR</t>
        </is>
      </c>
      <c r="P10452" t="inlineStr">
        <is>
          <t>ENGRVIAC</t>
        </is>
      </c>
      <c r="Q10452" t="inlineStr">
        <is>
          <t>Internal</t>
        </is>
      </c>
      <c r="R10452" t="inlineStr"/>
      <c r="S10452" t="inlineStr"/>
      <c r="T10452" t="inlineStr"/>
    </row>
    <row r="10453">
      <c r="A10453" s="1" t="n">
        <v>10451</v>
      </c>
      <c r="B10453" t="inlineStr">
        <is>
          <t>FSSPEEATKAVTEMNGR</t>
        </is>
      </c>
      <c r="C10453" t="inlineStr">
        <is>
          <t>Q13310</t>
        </is>
      </c>
      <c r="D10453" t="inlineStr">
        <is>
          <t>PABP4_HUMAN</t>
        </is>
      </c>
      <c r="E1045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045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0453" t="inlineStr">
        <is>
          <t>Alternative splicing|Cytoplasm|Direct protein sequencing|Isopeptide bond|Methylation|Phosphoprotein|Reference proteome|Repeat|RNA-binding|Ubl conjugation</t>
        </is>
      </c>
      <c r="H10453" t="inlineStr">
        <is>
          <t>GO:0005737|GO:0010494|GO:0005829|GO:0005634|GO:1990904|GO:0003730|GO:0008143|GO:0008266|GO:0003723|GO:0007596|GO:0061515|GO:0043488|GO:0006401|GO:0006396|GO:0006412</t>
        </is>
      </c>
      <c r="I1045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0453" t="inlineStr"/>
      <c r="K10453" t="n">
        <v>644</v>
      </c>
      <c r="L10453" t="n">
        <v>340</v>
      </c>
      <c r="M10453" t="n">
        <v>356</v>
      </c>
      <c r="N10453" t="n">
        <v>339</v>
      </c>
      <c r="O10453" t="inlineStr">
        <is>
          <t>GFVC(339).(340)FSSPEEATKAVTEMNGR</t>
        </is>
      </c>
      <c r="P10453" t="inlineStr">
        <is>
          <t>GFVCFSSP</t>
        </is>
      </c>
      <c r="Q10453" t="inlineStr">
        <is>
          <t>Internal</t>
        </is>
      </c>
      <c r="R10453" t="inlineStr"/>
      <c r="S10453" t="inlineStr"/>
      <c r="T10453" t="inlineStr"/>
    </row>
    <row r="10454">
      <c r="A10454" s="1" t="n">
        <v>10452</v>
      </c>
      <c r="B10454" t="inlineStr">
        <is>
          <t>DVAECGPQQELDLNSPR</t>
        </is>
      </c>
      <c r="C10454" t="inlineStr">
        <is>
          <t>Q9BTE3</t>
        </is>
      </c>
      <c r="D10454" t="inlineStr">
        <is>
          <t>MCMBP_HUMAN</t>
        </is>
      </c>
      <c r="E1045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0454" t="inlineStr">
        <is>
          <t>RecName: Full=Mini-chromosome maintenance complex-binding protein; Short=MCM-BP; Short=MCM-binding protein;</t>
        </is>
      </c>
      <c r="G10454" t="inlineStr">
        <is>
          <t>3D-structure|Alternative splicing|Cell cycle|Cell division|DNA replication|Mitosis|Nucleus|Phosphoprotein|Reference proteome</t>
        </is>
      </c>
      <c r="H10454" t="inlineStr">
        <is>
          <t>GO:0030054|GO:0005829|GO:0005654|GO:0005634|GO:0003682|GO:0051301|GO:0006261|GO:0007062</t>
        </is>
      </c>
      <c r="I10454" t="inlineStr">
        <is>
          <t>C:cell junction|C:cytosol|C:nucleoplasm|C:nucleus|F:chromatin binding|P:cell division|P:DNA-templated DNA replication|P:sister chromatid cohesion</t>
        </is>
      </c>
      <c r="J10454" t="inlineStr"/>
      <c r="K10454" t="n">
        <v>642</v>
      </c>
      <c r="L10454" t="n">
        <v>104</v>
      </c>
      <c r="M10454" t="n">
        <v>120</v>
      </c>
      <c r="N10454" t="n">
        <v>103</v>
      </c>
      <c r="O10454" t="inlineStr">
        <is>
          <t>GKYR(103).(104)DVAECGPQQELDLNSPR</t>
        </is>
      </c>
      <c r="P10454" t="inlineStr">
        <is>
          <t>GKYRDVAE</t>
        </is>
      </c>
      <c r="Q10454" t="inlineStr">
        <is>
          <t>Internal</t>
        </is>
      </c>
      <c r="R10454" t="inlineStr"/>
      <c r="S10454" t="inlineStr"/>
      <c r="T10454" t="inlineStr"/>
    </row>
    <row r="10455">
      <c r="A10455" s="1" t="n">
        <v>10453</v>
      </c>
      <c r="B10455" t="inlineStr">
        <is>
          <t>LEHGIQPDGQMPSDKTIGGGDDSFNTFFSETGAGKHVPR</t>
        </is>
      </c>
      <c r="C10455" t="inlineStr">
        <is>
          <t>Q71U36</t>
        </is>
      </c>
      <c r="D10455" t="inlineStr">
        <is>
          <t>TBA1A_HUMAN</t>
        </is>
      </c>
      <c r="E104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4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4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4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4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455" t="inlineStr"/>
      <c r="K10455" t="n">
        <v>451</v>
      </c>
      <c r="L10455" t="n">
        <v>26</v>
      </c>
      <c r="M10455" t="n">
        <v>64</v>
      </c>
      <c r="N10455" t="n">
        <v>25</v>
      </c>
      <c r="O10455" t="inlineStr">
        <is>
          <t>ELYC(25).(26)LEHGIQPDGQMPSDKTIGGGDDSFNTFFSETGAGKHVPR</t>
        </is>
      </c>
      <c r="P10455" t="inlineStr">
        <is>
          <t>ELYCLEHG</t>
        </is>
      </c>
      <c r="Q10455" t="inlineStr">
        <is>
          <t>Internal</t>
        </is>
      </c>
      <c r="R10455" t="inlineStr"/>
      <c r="S10455" t="inlineStr">
        <is>
          <t>A02.001</t>
        </is>
      </c>
      <c r="T10455" t="inlineStr">
        <is>
          <t>HIV-1 retropepsin</t>
        </is>
      </c>
    </row>
    <row r="10456">
      <c r="A10456" s="1" t="n">
        <v>10454</v>
      </c>
      <c r="B10456" t="inlineStr">
        <is>
          <t>LKGLGAFVIDSDHLGHR</t>
        </is>
      </c>
      <c r="C10456" t="inlineStr">
        <is>
          <t>Q13057</t>
        </is>
      </c>
      <c r="D10456" t="inlineStr">
        <is>
          <t>COASY_HUMAN</t>
        </is>
      </c>
      <c r="E10456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56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56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56" t="inlineStr">
        <is>
          <t>GO:0070062|GO:0005759|GO:0005741|GO:0005524|GO:0004140|GO:0004595|GO:0015937|GO:0016310</t>
        </is>
      </c>
      <c r="I10456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56" t="inlineStr"/>
      <c r="K10456" t="n">
        <v>564</v>
      </c>
      <c r="L10456" t="n">
        <v>378</v>
      </c>
      <c r="M10456" t="n">
        <v>394</v>
      </c>
      <c r="N10456" t="n">
        <v>377</v>
      </c>
      <c r="O10456" t="inlineStr">
        <is>
          <t>IAQR(377).(378)LKGLGAFVIDSDHLGHR</t>
        </is>
      </c>
      <c r="P10456" t="inlineStr">
        <is>
          <t>IAQRLKGL</t>
        </is>
      </c>
      <c r="Q10456" t="inlineStr">
        <is>
          <t>Internal</t>
        </is>
      </c>
      <c r="R10456" t="inlineStr"/>
      <c r="S10456" t="inlineStr"/>
      <c r="T10456" t="inlineStr"/>
    </row>
    <row r="10457">
      <c r="A10457" s="1" t="n">
        <v>10455</v>
      </c>
      <c r="B10457" t="inlineStr">
        <is>
          <t>LKGLGAFVIDSDHLGHR</t>
        </is>
      </c>
      <c r="C10457" t="inlineStr">
        <is>
          <t>Q13057</t>
        </is>
      </c>
      <c r="D10457" t="inlineStr">
        <is>
          <t>COASY_HUMAN</t>
        </is>
      </c>
      <c r="E1045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5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5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57" t="inlineStr">
        <is>
          <t>GO:0070062|GO:0005759|GO:0005741|GO:0005524|GO:0004140|GO:0004595|GO:0015937|GO:0016310</t>
        </is>
      </c>
      <c r="I1045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57" t="inlineStr"/>
      <c r="K10457" t="n">
        <v>564</v>
      </c>
      <c r="L10457" t="n">
        <v>378</v>
      </c>
      <c r="M10457" t="n">
        <v>394</v>
      </c>
      <c r="N10457" t="n">
        <v>377</v>
      </c>
      <c r="O10457" t="inlineStr">
        <is>
          <t>IAQR(377).(378)LKGLGAFVIDSDHLGHR</t>
        </is>
      </c>
      <c r="P10457" t="inlineStr">
        <is>
          <t>IAQRLKGL</t>
        </is>
      </c>
      <c r="Q10457" t="inlineStr">
        <is>
          <t>Internal</t>
        </is>
      </c>
      <c r="R10457" t="inlineStr"/>
      <c r="S10457" t="inlineStr"/>
      <c r="T10457" t="inlineStr"/>
    </row>
    <row r="10458">
      <c r="A10458" s="1" t="n">
        <v>10456</v>
      </c>
      <c r="B10458" t="inlineStr">
        <is>
          <t>LKGLLQSGQIPGR</t>
        </is>
      </c>
      <c r="C10458" t="inlineStr">
        <is>
          <t>P09661</t>
        </is>
      </c>
      <c r="D10458" t="inlineStr">
        <is>
          <t>RU2A_HUMAN</t>
        </is>
      </c>
      <c r="E10458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458" t="inlineStr">
        <is>
          <t>RecName: Full=U2 small nuclear ribonucleoprotein A'; Short=U2 snRNP A' {ECO:0000303|PubMed:2928112, ECO:0000303|PubMed:9716128};</t>
        </is>
      </c>
      <c r="G10458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458" t="inlineStr">
        <is>
          <t>GO:0071013|GO:0016604|GO:0016607|GO:0005654|GO:0005634|GO:0030532|GO:0005681|GO:0005686|GO:0071007|GO:0071005|GO:0003723|GO:0030620|GO:0000398|GO:0008380|GO:0007283|GO:1903241</t>
        </is>
      </c>
      <c r="I10458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458" t="inlineStr"/>
      <c r="K10458" t="n">
        <v>255</v>
      </c>
      <c r="L10458" t="n">
        <v>220</v>
      </c>
      <c r="M10458" t="n">
        <v>232</v>
      </c>
      <c r="N10458" t="n">
        <v>219</v>
      </c>
      <c r="O10458" t="inlineStr">
        <is>
          <t>EVER(219).(220)LKGLLQSGQIPGR</t>
        </is>
      </c>
      <c r="P10458" t="inlineStr">
        <is>
          <t>EVERLKGL</t>
        </is>
      </c>
      <c r="Q10458" t="inlineStr">
        <is>
          <t>Internal</t>
        </is>
      </c>
      <c r="R10458" t="inlineStr"/>
      <c r="S10458" t="inlineStr"/>
      <c r="T10458" t="inlineStr"/>
    </row>
    <row r="10459">
      <c r="A10459" s="1" t="n">
        <v>10457</v>
      </c>
      <c r="B10459" t="inlineStr">
        <is>
          <t>DLQLQCEANVR</t>
        </is>
      </c>
      <c r="C10459" t="inlineStr">
        <is>
          <t>Q9H2G2</t>
        </is>
      </c>
      <c r="D10459" t="inlineStr">
        <is>
          <t>SLK_HUMAN</t>
        </is>
      </c>
      <c r="E1045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045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0459" t="inlineStr">
        <is>
          <t>3D-structure|Alternative splicing|Apoptosis|ATP-binding|Coiled coil|Cytoplasm|Kinase|Nucleotide-binding|Phosphoprotein|Reference proteome|Serine/threonine-protein kinase|Transferase</t>
        </is>
      </c>
      <c r="H10459" t="inlineStr">
        <is>
          <t>GO:0031252|GO:0005737|GO:0005829|GO:0070062|GO:0048471|GO:0005524|GO:0045296|GO:0042802|GO:0042803|GO:0106310|GO:0004674|GO:0006915|GO:0031122|GO:0046777|GO:0042981|GO:0030334|GO:0051893</t>
        </is>
      </c>
      <c r="I1045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0459" t="inlineStr"/>
      <c r="K10459" t="n">
        <v>1235</v>
      </c>
      <c r="L10459" t="n">
        <v>1133</v>
      </c>
      <c r="M10459" t="n">
        <v>1143</v>
      </c>
      <c r="N10459" t="n">
        <v>1132</v>
      </c>
      <c r="O10459" t="inlineStr">
        <is>
          <t>NQMR(1132).(1133)DLQLQCEANVR</t>
        </is>
      </c>
      <c r="P10459" t="inlineStr">
        <is>
          <t>NQMRDLQL</t>
        </is>
      </c>
      <c r="Q10459" t="inlineStr">
        <is>
          <t>Internal</t>
        </is>
      </c>
      <c r="R10459" t="inlineStr"/>
      <c r="S10459" t="inlineStr"/>
      <c r="T10459" t="inlineStr"/>
    </row>
    <row r="10460">
      <c r="A10460" s="1" t="n">
        <v>10458</v>
      </c>
      <c r="B10460" t="inlineStr">
        <is>
          <t>DVEQQFKYTQPNICR</t>
        </is>
      </c>
      <c r="C10460" t="inlineStr">
        <is>
          <t>Q14566</t>
        </is>
      </c>
      <c r="D10460" t="inlineStr">
        <is>
          <t>MCM6_HUMAN</t>
        </is>
      </c>
      <c r="E1046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0460" t="inlineStr">
        <is>
          <t>RecName: Full=DNA replication licensing factor MCM6; EC=3.6.4.12 {ECO:0000269|PubMed:25661590}; AltName: Full=p105MCM;</t>
        </is>
      </c>
      <c r="G1046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0460" t="inlineStr">
        <is>
          <t>GO:0000781|GO:0071162|GO:0042555|GO:0005654|GO:0005634|GO:0005524|GO:0016887|GO:0003678|GO:0042802|GO:0003697|GO:0006260|GO:0006270|GO:0006268|GO:0000727|GO:1902969|GO:0030174</t>
        </is>
      </c>
      <c r="I1046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0460" t="inlineStr"/>
      <c r="K10460" t="n">
        <v>821</v>
      </c>
      <c r="L10460" t="n">
        <v>167</v>
      </c>
      <c r="M10460" t="n">
        <v>181</v>
      </c>
      <c r="N10460" t="n">
        <v>166</v>
      </c>
      <c r="O10460" t="inlineStr">
        <is>
          <t>TVIR(166).(167)DVEQQFKYTQPNICR</t>
        </is>
      </c>
      <c r="P10460" t="inlineStr">
        <is>
          <t>TVIRDVEQ</t>
        </is>
      </c>
      <c r="Q10460" t="inlineStr">
        <is>
          <t>Internal</t>
        </is>
      </c>
      <c r="R10460" t="inlineStr"/>
      <c r="S10460" t="inlineStr"/>
      <c r="T10460" t="inlineStr"/>
    </row>
    <row r="10461">
      <c r="A10461" s="1" t="n">
        <v>10459</v>
      </c>
      <c r="B10461" t="inlineStr">
        <is>
          <t>IKLGVIEDHSNR</t>
        </is>
      </c>
      <c r="C10461" t="inlineStr">
        <is>
          <t>P14625</t>
        </is>
      </c>
      <c r="D10461" t="inlineStr">
        <is>
          <t>ENPL_HUMAN</t>
        </is>
      </c>
      <c r="E1046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46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46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46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46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461" t="inlineStr"/>
      <c r="K10461" t="n">
        <v>803</v>
      </c>
      <c r="L10461" t="n">
        <v>492</v>
      </c>
      <c r="M10461" t="n">
        <v>503</v>
      </c>
      <c r="N10461" t="n">
        <v>491</v>
      </c>
      <c r="O10461" t="inlineStr">
        <is>
          <t>FGTN(491).(492)IKLGVIEDHSNR</t>
        </is>
      </c>
      <c r="P10461" t="inlineStr">
        <is>
          <t>FGTNIKLG</t>
        </is>
      </c>
      <c r="Q10461" t="inlineStr">
        <is>
          <t>Internal</t>
        </is>
      </c>
      <c r="R10461" t="inlineStr"/>
      <c r="S10461" t="inlineStr"/>
      <c r="T10461" t="inlineStr"/>
    </row>
    <row r="10462">
      <c r="A10462" s="1" t="n">
        <v>10460</v>
      </c>
      <c r="B10462" t="inlineStr">
        <is>
          <t>TLATWATKELR</t>
        </is>
      </c>
      <c r="C10462" t="inlineStr">
        <is>
          <t>Q14974</t>
        </is>
      </c>
      <c r="D10462" t="inlineStr">
        <is>
          <t>IMB1_HUMAN</t>
        </is>
      </c>
      <c r="E1046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46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46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46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46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462" t="inlineStr"/>
      <c r="K10462" t="n">
        <v>876</v>
      </c>
      <c r="L10462" t="n">
        <v>860</v>
      </c>
      <c r="M10462" t="n">
        <v>870</v>
      </c>
      <c r="N10462" t="n">
        <v>859</v>
      </c>
      <c r="O10462" t="inlineStr">
        <is>
          <t>NKAK(859).(860)TLATWATKELR</t>
        </is>
      </c>
      <c r="P10462" t="inlineStr">
        <is>
          <t>NKAKTLAT</t>
        </is>
      </c>
      <c r="Q10462" t="inlineStr">
        <is>
          <t>Internal</t>
        </is>
      </c>
      <c r="R10462" t="inlineStr"/>
      <c r="S10462" t="inlineStr"/>
      <c r="T10462" t="inlineStr"/>
    </row>
    <row r="10463">
      <c r="A10463" s="1" t="n">
        <v>10461</v>
      </c>
      <c r="B10463" t="inlineStr">
        <is>
          <t>TIAMDGTEGLVR</t>
        </is>
      </c>
      <c r="C10463" t="inlineStr">
        <is>
          <t>P06576</t>
        </is>
      </c>
      <c r="D10463" t="inlineStr">
        <is>
          <t>ATPB_HUMAN</t>
        </is>
      </c>
      <c r="E1046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63" t="inlineStr">
        <is>
          <t>RecName: Full=ATP synthase subunit beta, mitochondrial {ECO:0000305}; EC=7.1.2.2; AltName: Full=ATP synthase F1 subunit beta {ECO:0000312|HGNC:HGNC:830}; Flags: Precursor;</t>
        </is>
      </c>
      <c r="G1046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6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46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63" t="inlineStr"/>
      <c r="K10463" t="n">
        <v>529</v>
      </c>
      <c r="L10463" t="n">
        <v>110</v>
      </c>
      <c r="M10463" t="n">
        <v>121</v>
      </c>
      <c r="N10463" t="n">
        <v>109</v>
      </c>
      <c r="O10463" t="inlineStr">
        <is>
          <t>STVR(109).(110)TIAMDGTEGLVR</t>
        </is>
      </c>
      <c r="P10463" t="inlineStr">
        <is>
          <t>STVRTIAM</t>
        </is>
      </c>
      <c r="Q10463" t="inlineStr">
        <is>
          <t>Internal</t>
        </is>
      </c>
      <c r="R10463" t="inlineStr"/>
      <c r="S10463" t="inlineStr">
        <is>
          <t>C01.009|S01.151</t>
        </is>
      </c>
      <c r="T10463" t="inlineStr">
        <is>
          <t>cathepsin V|trypsin 1</t>
        </is>
      </c>
    </row>
    <row r="10464">
      <c r="A10464" s="1" t="n">
        <v>10462</v>
      </c>
      <c r="B10464" t="inlineStr">
        <is>
          <t>IECKAYGENIGYSEKDR</t>
        </is>
      </c>
      <c r="C10464" t="inlineStr">
        <is>
          <t>P05026</t>
        </is>
      </c>
      <c r="D10464" t="inlineStr">
        <is>
          <t>AT1B1_HUMAN</t>
        </is>
      </c>
      <c r="E10464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10464" t="inlineStr">
        <is>
          <t>RecName: Full=Sodium/potassium-transporting ATPase subunit beta-1; AltName: Full=Sodium/potassium-dependent ATPase subunit beta-1;</t>
        </is>
      </c>
      <c r="G10464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10464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10464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10464" t="inlineStr"/>
      <c r="K10464" t="n">
        <v>303</v>
      </c>
      <c r="L10464" t="n">
        <v>274</v>
      </c>
      <c r="M10464" t="n">
        <v>290</v>
      </c>
      <c r="N10464" t="n">
        <v>273</v>
      </c>
      <c r="O10464" t="inlineStr">
        <is>
          <t>TEIR(273).(274)IECKAYGENIGYSEKDR</t>
        </is>
      </c>
      <c r="P10464" t="inlineStr">
        <is>
          <t>TEIRIECK</t>
        </is>
      </c>
      <c r="Q10464" t="inlineStr">
        <is>
          <t>Internal</t>
        </is>
      </c>
      <c r="R10464" t="inlineStr"/>
      <c r="S10464" t="inlineStr"/>
      <c r="T10464" t="inlineStr"/>
    </row>
    <row r="10465">
      <c r="A10465" s="1" t="n">
        <v>10463</v>
      </c>
      <c r="B10465" t="inlineStr">
        <is>
          <t>QVEKAWALLQKR</t>
        </is>
      </c>
      <c r="C10465" t="inlineStr">
        <is>
          <t>Q13057</t>
        </is>
      </c>
      <c r="D10465" t="inlineStr">
        <is>
          <t>COASY_HUMAN</t>
        </is>
      </c>
      <c r="E1046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6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6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65" t="inlineStr">
        <is>
          <t>GO:0070062|GO:0005759|GO:0005741|GO:0005524|GO:0004140|GO:0004595|GO:0015937|GO:0016310</t>
        </is>
      </c>
      <c r="I1046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65" t="inlineStr"/>
      <c r="K10465" t="n">
        <v>564</v>
      </c>
      <c r="L10465" t="n">
        <v>544</v>
      </c>
      <c r="M10465" t="n">
        <v>555</v>
      </c>
      <c r="N10465" t="n">
        <v>543</v>
      </c>
      <c r="O10465" t="inlineStr">
        <is>
          <t>ITQR(543).(544)QVEKAWALLQKR</t>
        </is>
      </c>
      <c r="P10465" t="inlineStr">
        <is>
          <t>ITQRQVEK</t>
        </is>
      </c>
      <c r="Q10465" t="inlineStr">
        <is>
          <t>Internal</t>
        </is>
      </c>
      <c r="R10465" t="inlineStr"/>
      <c r="S10465" t="inlineStr"/>
      <c r="T10465" t="inlineStr"/>
    </row>
    <row r="10466">
      <c r="A10466" s="1" t="n">
        <v>10464</v>
      </c>
      <c r="B10466" t="inlineStr">
        <is>
          <t>TIAIIAEGIPEALTR</t>
        </is>
      </c>
      <c r="C10466" t="inlineStr">
        <is>
          <t>P53396</t>
        </is>
      </c>
      <c r="D10466" t="inlineStr">
        <is>
          <t>ACLY_HUMAN</t>
        </is>
      </c>
      <c r="E1046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6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6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6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6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66" t="inlineStr"/>
      <c r="K10466" t="n">
        <v>1101</v>
      </c>
      <c r="L10466" t="n">
        <v>593</v>
      </c>
      <c r="M10466" t="n">
        <v>607</v>
      </c>
      <c r="N10466" t="n">
        <v>592</v>
      </c>
      <c r="O10466" t="inlineStr">
        <is>
          <t>AQIR(592).(593)TIAIIAEGIPEALTR</t>
        </is>
      </c>
      <c r="P10466" t="inlineStr">
        <is>
          <t>AQIRTIAI</t>
        </is>
      </c>
      <c r="Q10466" t="inlineStr">
        <is>
          <t>Internal</t>
        </is>
      </c>
      <c r="R10466" t="inlineStr"/>
      <c r="S10466" t="inlineStr">
        <is>
          <t>S01.151</t>
        </is>
      </c>
      <c r="T10466" t="inlineStr">
        <is>
          <t>trypsin 1</t>
        </is>
      </c>
    </row>
    <row r="10467">
      <c r="A10467" s="1" t="n">
        <v>10465</v>
      </c>
      <c r="B10467" t="inlineStr">
        <is>
          <t>TIAIIAEGIPEALTR</t>
        </is>
      </c>
      <c r="C10467" t="inlineStr">
        <is>
          <t>P53396</t>
        </is>
      </c>
      <c r="D10467" t="inlineStr">
        <is>
          <t>ACLY_HUMAN</t>
        </is>
      </c>
      <c r="E1046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6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6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6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6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67" t="inlineStr"/>
      <c r="K10467" t="n">
        <v>1101</v>
      </c>
      <c r="L10467" t="n">
        <v>593</v>
      </c>
      <c r="M10467" t="n">
        <v>607</v>
      </c>
      <c r="N10467" t="n">
        <v>592</v>
      </c>
      <c r="O10467" t="inlineStr">
        <is>
          <t>AQIR(592).(593)TIAIIAEGIPEALTR</t>
        </is>
      </c>
      <c r="P10467" t="inlineStr">
        <is>
          <t>AQIRTIAI</t>
        </is>
      </c>
      <c r="Q10467" t="inlineStr">
        <is>
          <t>Internal</t>
        </is>
      </c>
      <c r="R10467" t="inlineStr"/>
      <c r="S10467" t="inlineStr">
        <is>
          <t>S01.151</t>
        </is>
      </c>
      <c r="T10467" t="inlineStr">
        <is>
          <t>trypsin 1</t>
        </is>
      </c>
    </row>
    <row r="10468">
      <c r="A10468" s="1" t="n">
        <v>10466</v>
      </c>
      <c r="B10468" t="inlineStr">
        <is>
          <t>AAMADTFLEHMCR</t>
        </is>
      </c>
      <c r="C10468" t="inlineStr">
        <is>
          <t>P14618</t>
        </is>
      </c>
      <c r="D10468" t="inlineStr">
        <is>
          <t>KPYM_HUMAN</t>
        </is>
      </c>
      <c r="E104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4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4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4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4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468" t="inlineStr"/>
      <c r="K10468" t="n">
        <v>531</v>
      </c>
      <c r="L10468" t="n">
        <v>20</v>
      </c>
      <c r="M10468" t="n">
        <v>32</v>
      </c>
      <c r="N10468" t="n">
        <v>19</v>
      </c>
      <c r="O10468" t="inlineStr">
        <is>
          <t>QQLH(19).(20)AAMADTFLEHMCR</t>
        </is>
      </c>
      <c r="P10468" t="inlineStr">
        <is>
          <t>QQLHAAMA</t>
        </is>
      </c>
      <c r="Q10468" t="inlineStr">
        <is>
          <t>Internal</t>
        </is>
      </c>
      <c r="R10468" t="inlineStr"/>
      <c r="S10468" t="inlineStr">
        <is>
          <t>M12.002|M12.032</t>
        </is>
      </c>
      <c r="T10468" t="inlineStr">
        <is>
          <t>meprin alpha subunit|LAST peptidase ({Limulus}-type)</t>
        </is>
      </c>
    </row>
    <row r="10469">
      <c r="A10469" s="1" t="n">
        <v>10467</v>
      </c>
      <c r="B10469" t="inlineStr">
        <is>
          <t>QVEAEAALLTEEVLER</t>
        </is>
      </c>
      <c r="C10469" t="inlineStr">
        <is>
          <t>Q02952</t>
        </is>
      </c>
      <c r="D10469" t="inlineStr">
        <is>
          <t>AKA12_HUMAN</t>
        </is>
      </c>
      <c r="E10469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0469" t="inlineStr">
        <is>
          <t>RecName: Full=A-kinase anchor protein 12; Short=AKAP-12; AltName: Full=A-kinase anchor protein 250 kDa; Short=AKAP 250; AltName: Full=Gravin; AltName: Full=Myasthenia gravis autoantigen;</t>
        </is>
      </c>
      <c r="G10469" t="inlineStr">
        <is>
          <t>Alternative splicing|Calmodulin-binding|Cytoplasm|Cytoskeleton|Isopeptide bond|Lipoprotein|Membrane|Myristate|Phosphoprotein|Reference proteome|Repeat|Ubl conjugation</t>
        </is>
      </c>
      <c r="H10469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0469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0469" t="inlineStr"/>
      <c r="K10469" t="n">
        <v>1782</v>
      </c>
      <c r="L10469" t="n">
        <v>924</v>
      </c>
      <c r="M10469" t="n">
        <v>939</v>
      </c>
      <c r="N10469" t="n">
        <v>923</v>
      </c>
      <c r="O10469" t="inlineStr">
        <is>
          <t>EPLE(923).(924)QVEAEAALLTEEVLER</t>
        </is>
      </c>
      <c r="P10469" t="inlineStr">
        <is>
          <t>EPLEQVEA</t>
        </is>
      </c>
      <c r="Q10469" t="inlineStr">
        <is>
          <t>Internal</t>
        </is>
      </c>
      <c r="R10469" t="inlineStr"/>
      <c r="S10469" t="inlineStr"/>
      <c r="T10469" t="inlineStr"/>
    </row>
    <row r="10470">
      <c r="A10470" s="1" t="n">
        <v>10468</v>
      </c>
      <c r="B10470" t="inlineStr">
        <is>
          <t>DIICQIAYAR</t>
        </is>
      </c>
      <c r="C10470" t="inlineStr">
        <is>
          <t>P46777</t>
        </is>
      </c>
      <c r="D10470" t="inlineStr">
        <is>
          <t>RL5_HUMAN</t>
        </is>
      </c>
      <c r="E1047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0470" t="inlineStr">
        <is>
          <t>RecName: Full=Large ribosomal subunit protein uL18 {ECO:0000303|PubMed:24524803}; AltName: Full=60S ribosomal protein L5;</t>
        </is>
      </c>
      <c r="G1047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047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047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0470" t="inlineStr"/>
      <c r="K10470" t="n">
        <v>297</v>
      </c>
      <c r="L10470" t="n">
        <v>59</v>
      </c>
      <c r="M10470" t="n">
        <v>68</v>
      </c>
      <c r="N10470" t="n">
        <v>58</v>
      </c>
      <c r="O10470" t="inlineStr">
        <is>
          <t>VTNR(58).(59)DIICQIAYAR</t>
        </is>
      </c>
      <c r="P10470" t="inlineStr">
        <is>
          <t>VTNRDIIC</t>
        </is>
      </c>
      <c r="Q10470" t="inlineStr">
        <is>
          <t>Internal</t>
        </is>
      </c>
      <c r="R10470" t="inlineStr"/>
      <c r="S10470" t="inlineStr"/>
      <c r="T10470" t="inlineStr"/>
    </row>
    <row r="10471">
      <c r="A10471" s="1" t="n">
        <v>10469</v>
      </c>
      <c r="B10471" t="inlineStr">
        <is>
          <t>FTQDTQPHYIYSPR</t>
        </is>
      </c>
      <c r="C10471" t="inlineStr">
        <is>
          <t>Q14204</t>
        </is>
      </c>
      <c r="D10471" t="inlineStr">
        <is>
          <t>DYHC1_HUMAN</t>
        </is>
      </c>
      <c r="E104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471" t="inlineStr">
        <is>
          <t>RecName: Full=Cytoplasmic dynein 1 heavy chain 1; AltName: Full=Cytoplasmic dynein heavy chain 1; AltName: Full=Dynein heavy chain, cytosolic;</t>
        </is>
      </c>
      <c r="G104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47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4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471" t="inlineStr"/>
      <c r="K10471" t="n">
        <v>4646</v>
      </c>
      <c r="L10471" t="n">
        <v>2784</v>
      </c>
      <c r="M10471" t="n">
        <v>2797</v>
      </c>
      <c r="N10471" t="n">
        <v>2783</v>
      </c>
      <c r="O10471" t="inlineStr">
        <is>
          <t>SQER(2783).(2784)FTQDTQPHYIYSPR</t>
        </is>
      </c>
      <c r="P10471" t="inlineStr">
        <is>
          <t>SQERFTQD</t>
        </is>
      </c>
      <c r="Q10471" t="inlineStr">
        <is>
          <t>Internal</t>
        </is>
      </c>
      <c r="R10471" t="inlineStr"/>
      <c r="S10471" t="inlineStr">
        <is>
          <t>S01.151</t>
        </is>
      </c>
      <c r="T10471" t="inlineStr">
        <is>
          <t>trypsin 1</t>
        </is>
      </c>
    </row>
    <row r="10472">
      <c r="A10472" s="1" t="n">
        <v>10470</v>
      </c>
      <c r="B10472" t="inlineStr">
        <is>
          <t>LEAVETLGSTSTICSDKTGTLTQNR</t>
        </is>
      </c>
      <c r="C10472" t="inlineStr">
        <is>
          <t>P50993</t>
        </is>
      </c>
      <c r="D10472" t="inlineStr">
        <is>
          <t>AT1A2_HUMAN</t>
        </is>
      </c>
      <c r="E10472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0472" t="inlineStr">
        <is>
          <t>RecName: Full=Sodium/potassium-transporting ATPase subunit alpha-2; Short=Na(+)/K(+) ATPase alpha-2 subunit; EC=7.2.2.13; AltName: Full=Sodium pump subunit alpha-2; Flags: Precursor;</t>
        </is>
      </c>
      <c r="G10472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0472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0472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0472" t="inlineStr"/>
      <c r="K10472" t="n">
        <v>1020</v>
      </c>
      <c r="L10472" t="n">
        <v>359</v>
      </c>
      <c r="M10472" t="n">
        <v>383</v>
      </c>
      <c r="N10472" t="n">
        <v>358</v>
      </c>
      <c r="O10472" t="inlineStr">
        <is>
          <t>LVKN(358).(359)LEAVETLGSTSTICSDKTGTLTQNR</t>
        </is>
      </c>
      <c r="P10472" t="inlineStr">
        <is>
          <t>LVKNLEAV</t>
        </is>
      </c>
      <c r="Q10472" t="inlineStr">
        <is>
          <t>Internal</t>
        </is>
      </c>
      <c r="R10472" t="inlineStr"/>
      <c r="S10472" t="inlineStr"/>
      <c r="T10472" t="inlineStr"/>
    </row>
    <row r="10473">
      <c r="A10473" s="1" t="n">
        <v>10471</v>
      </c>
      <c r="B10473" t="inlineStr">
        <is>
          <t>LKPIKPMQFLGDEETVR</t>
        </is>
      </c>
      <c r="C10473" t="inlineStr">
        <is>
          <t>P18669</t>
        </is>
      </c>
      <c r="D10473" t="inlineStr">
        <is>
          <t>PGAM1_HUMAN</t>
        </is>
      </c>
      <c r="E1047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047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0473" t="inlineStr">
        <is>
          <t>3D-structure|Acetylation|Direct protein sequencing|Glycolysis|Hydrolase|Isomerase|Phosphoprotein|Reference proteome</t>
        </is>
      </c>
      <c r="H1047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047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0473" t="inlineStr"/>
      <c r="K10473" t="n">
        <v>254</v>
      </c>
      <c r="L10473" t="n">
        <v>224</v>
      </c>
      <c r="M10473" t="n">
        <v>240</v>
      </c>
      <c r="N10473" t="n">
        <v>223</v>
      </c>
      <c r="O10473" t="inlineStr">
        <is>
          <t>LDKN(223).(224)LKPIKPMQFLGDEETVR</t>
        </is>
      </c>
      <c r="P10473" t="inlineStr">
        <is>
          <t>LDKNLKPI</t>
        </is>
      </c>
      <c r="Q10473" t="inlineStr">
        <is>
          <t>Internal</t>
        </is>
      </c>
      <c r="R10473" t="inlineStr"/>
      <c r="S10473" t="inlineStr"/>
      <c r="T10473" t="inlineStr"/>
    </row>
    <row r="10474">
      <c r="A10474" s="1" t="n">
        <v>10472</v>
      </c>
      <c r="B10474" t="inlineStr">
        <is>
          <t>TKVVAPTISSPVCQEQLVEAGR</t>
        </is>
      </c>
      <c r="C10474" t="inlineStr">
        <is>
          <t>Q9Y490</t>
        </is>
      </c>
      <c r="D10474" t="inlineStr">
        <is>
          <t>TLN1_HUMAN</t>
        </is>
      </c>
      <c r="E1047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0474" t="inlineStr">
        <is>
          <t>RecName: Full=Talin-1;</t>
        </is>
      </c>
      <c r="G1047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047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047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0474" t="inlineStr"/>
      <c r="K10474" t="n">
        <v>2541</v>
      </c>
      <c r="L10474" t="n">
        <v>720</v>
      </c>
      <c r="M10474" t="n">
        <v>741</v>
      </c>
      <c r="N10474" t="n">
        <v>719</v>
      </c>
      <c r="O10474" t="inlineStr">
        <is>
          <t>LVAC(719).(720)TKVVAPTISSPVCQEQLVEAGR</t>
        </is>
      </c>
      <c r="P10474" t="inlineStr">
        <is>
          <t>LVACTKVV</t>
        </is>
      </c>
      <c r="Q10474" t="inlineStr">
        <is>
          <t>Internal</t>
        </is>
      </c>
      <c r="R10474" t="inlineStr"/>
      <c r="S10474" t="inlineStr"/>
      <c r="T10474" t="inlineStr"/>
    </row>
    <row r="10475">
      <c r="A10475" s="1" t="n">
        <v>10473</v>
      </c>
      <c r="B10475" t="inlineStr">
        <is>
          <t>VKVEPAVDTSR</t>
        </is>
      </c>
      <c r="C10475" t="inlineStr">
        <is>
          <t>O75369</t>
        </is>
      </c>
      <c r="D10475" t="inlineStr">
        <is>
          <t>FLNB_HUMAN</t>
        </is>
      </c>
      <c r="E104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4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4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4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4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475" t="inlineStr"/>
      <c r="K10475" t="n">
        <v>2602</v>
      </c>
      <c r="L10475" t="n">
        <v>1220</v>
      </c>
      <c r="M10475" t="n">
        <v>1230</v>
      </c>
      <c r="N10475" t="n">
        <v>1219</v>
      </c>
      <c r="O10475" t="inlineStr">
        <is>
          <t>FPAR(1219).(1220)VKVEPAVDTSR</t>
        </is>
      </c>
      <c r="P10475" t="inlineStr">
        <is>
          <t>FPARVKVE</t>
        </is>
      </c>
      <c r="Q10475" t="inlineStr">
        <is>
          <t>Internal</t>
        </is>
      </c>
      <c r="R10475" t="inlineStr"/>
      <c r="S10475" t="inlineStr">
        <is>
          <t>S01.151</t>
        </is>
      </c>
      <c r="T10475" t="inlineStr">
        <is>
          <t>trypsin 1</t>
        </is>
      </c>
    </row>
    <row r="10476">
      <c r="A10476" s="1" t="n">
        <v>10474</v>
      </c>
      <c r="B10476" t="inlineStr">
        <is>
          <t>LKQDPPVIHELR</t>
        </is>
      </c>
      <c r="C10476" t="inlineStr">
        <is>
          <t>Q9UDY4</t>
        </is>
      </c>
      <c r="D10476" t="inlineStr">
        <is>
          <t>DNJB4_HUMAN</t>
        </is>
      </c>
      <c r="E10476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0476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0476" t="inlineStr">
        <is>
          <t>Cell membrane|Chaperone|Cytoplasm|Direct protein sequencing|Membrane|Phosphoprotein|Reference proteome|Stress response</t>
        </is>
      </c>
      <c r="H10476" t="inlineStr">
        <is>
          <t>GO:0005829|GO:0005654|GO:0005886|GO:0001671|GO:0051087|GO:0051082|GO:0051085|GO:0000122|GO:0009408|GO:0006986</t>
        </is>
      </c>
      <c r="I10476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0476" t="inlineStr"/>
      <c r="K10476" t="n">
        <v>337</v>
      </c>
      <c r="L10476" t="n">
        <v>154</v>
      </c>
      <c r="M10476" t="n">
        <v>165</v>
      </c>
      <c r="N10476" t="n">
        <v>153</v>
      </c>
      <c r="O10476" t="inlineStr">
        <is>
          <t>GPSR(153).(154)LKQDPPVIHELR</t>
        </is>
      </c>
      <c r="P10476" t="inlineStr">
        <is>
          <t>GPSRLKQD</t>
        </is>
      </c>
      <c r="Q10476" t="inlineStr">
        <is>
          <t>Internal</t>
        </is>
      </c>
      <c r="R10476" t="inlineStr"/>
      <c r="S10476" t="inlineStr"/>
      <c r="T10476" t="inlineStr"/>
    </row>
    <row r="10477">
      <c r="A10477" s="1" t="n">
        <v>10475</v>
      </c>
      <c r="B10477" t="inlineStr">
        <is>
          <t>DLKPSNILYVDESGNPECLR</t>
        </is>
      </c>
      <c r="C10477" t="inlineStr">
        <is>
          <t>Q15418</t>
        </is>
      </c>
      <c r="D10477" t="inlineStr">
        <is>
          <t>KS6A1_HUMAN</t>
        </is>
      </c>
      <c r="E10477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10477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10477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10477" t="inlineStr">
        <is>
          <t>GO:0005737|GO:0005829|GO:0005654|GO:0045202|GO:0005524|GO:0043027|GO:0000287|GO:0106310|GO:0004674|GO:0004712|GO:0004711|GO:0007049|GO:0007268|GO:0072574|GO:0035556|GO:0043066|GO:0043154|GO:0032007|GO:0045597|GO:0030307|GO:0045893|GO:2000491|GO:0045944|GO:0006468|GO:0043620|GO:0043555|GO:0007165</t>
        </is>
      </c>
      <c r="I10477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10477" t="inlineStr"/>
      <c r="K10477" t="n">
        <v>735</v>
      </c>
      <c r="L10477" t="n">
        <v>535</v>
      </c>
      <c r="M10477" t="n">
        <v>554</v>
      </c>
      <c r="N10477" t="n">
        <v>534</v>
      </c>
      <c r="O10477" t="inlineStr">
        <is>
          <t>VVHR(534).(535)DLKPSNILYVDESGNPECLR</t>
        </is>
      </c>
      <c r="P10477" t="inlineStr">
        <is>
          <t>VVHRDLKP</t>
        </is>
      </c>
      <c r="Q10477" t="inlineStr">
        <is>
          <t>Internal</t>
        </is>
      </c>
      <c r="R10477" t="inlineStr"/>
      <c r="S10477" t="inlineStr"/>
      <c r="T10477" t="inlineStr"/>
    </row>
    <row r="10478">
      <c r="A10478" s="1" t="n">
        <v>10476</v>
      </c>
      <c r="B10478" t="inlineStr">
        <is>
          <t>LEAPDADELPKGEFDPGQDTYQHPPKDSSGQHVDVSPTSQR</t>
        </is>
      </c>
      <c r="C10478" t="inlineStr">
        <is>
          <t>Q99798</t>
        </is>
      </c>
      <c r="D10478" t="inlineStr">
        <is>
          <t>ACON_HUMAN</t>
        </is>
      </c>
      <c r="E1047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478" t="inlineStr">
        <is>
          <t>RecName: Full=Aconitate hydratase, mitochondrial; Short=Aconitase; EC=4.2.1.3 {ECO:0000250|UniProtKB:P16276}; AltName: Full=Citrate hydro-lyase; Flags: Precursor;</t>
        </is>
      </c>
      <c r="G1047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478" t="inlineStr">
        <is>
          <t>GO:0005829|GO:0005759|GO:0005739|GO:0051538|GO:0051539|GO:0003994|GO:0047780|GO:0005506|GO:0006101|GO:0006091|GO:0006102|GO:0001889|GO:0035900|GO:0006099</t>
        </is>
      </c>
      <c r="I1047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478" t="inlineStr"/>
      <c r="K10478" t="n">
        <v>780</v>
      </c>
      <c r="L10478" t="n">
        <v>524</v>
      </c>
      <c r="M10478" t="n">
        <v>564</v>
      </c>
      <c r="N10478" t="n">
        <v>523</v>
      </c>
      <c r="O10478" t="inlineStr">
        <is>
          <t>KKFR(523).(524)LEAPDADELPKGEFDPGQDTYQHPPKDSSGQHVDVSPTSQR</t>
        </is>
      </c>
      <c r="P10478" t="inlineStr">
        <is>
          <t>KKFRLEAP</t>
        </is>
      </c>
      <c r="Q10478" t="inlineStr">
        <is>
          <t>Internal</t>
        </is>
      </c>
      <c r="R10478" t="inlineStr"/>
      <c r="S10478" t="inlineStr"/>
      <c r="T10478" t="inlineStr"/>
    </row>
    <row r="10479">
      <c r="A10479" s="1" t="n">
        <v>10477</v>
      </c>
      <c r="B10479" t="inlineStr">
        <is>
          <t>FVAELWKDVDR</t>
        </is>
      </c>
      <c r="C10479" t="inlineStr">
        <is>
          <t>P35580</t>
        </is>
      </c>
      <c r="D10479" t="inlineStr">
        <is>
          <t>MYH10_HUMAN</t>
        </is>
      </c>
      <c r="E104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4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4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4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4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479" t="inlineStr"/>
      <c r="K10479" t="n">
        <v>1976</v>
      </c>
      <c r="L10479" t="n">
        <v>614</v>
      </c>
      <c r="M10479" t="n">
        <v>624</v>
      </c>
      <c r="N10479" t="n">
        <v>613</v>
      </c>
      <c r="O10479" t="inlineStr">
        <is>
          <t>SSDR(613).(614)FVAELWKDVDR</t>
        </is>
      </c>
      <c r="P10479" t="inlineStr">
        <is>
          <t>SSDRFVAE</t>
        </is>
      </c>
      <c r="Q10479" t="inlineStr">
        <is>
          <t>Internal</t>
        </is>
      </c>
      <c r="R10479" t="inlineStr"/>
      <c r="S10479" t="inlineStr"/>
      <c r="T10479" t="inlineStr"/>
    </row>
    <row r="10480">
      <c r="A10480" s="1" t="n">
        <v>10478</v>
      </c>
      <c r="B10480" t="inlineStr">
        <is>
          <t>TKTLVKNCIVLIDSTPYR</t>
        </is>
      </c>
      <c r="C10480" t="inlineStr">
        <is>
          <t>P62241</t>
        </is>
      </c>
      <c r="D10480" t="inlineStr">
        <is>
          <t>RS8_HUMAN</t>
        </is>
      </c>
      <c r="E1048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480" t="inlineStr">
        <is>
          <t>RecName: Full=Small ribosomal subunit protein eS8 {ECO:0000303|PubMed:24524803}; AltName: Full=40S ribosomal protein S8;</t>
        </is>
      </c>
      <c r="G1048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48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48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480" t="inlineStr"/>
      <c r="K10480" t="n">
        <v>208</v>
      </c>
      <c r="L10480" t="n">
        <v>93</v>
      </c>
      <c r="M10480" t="n">
        <v>110</v>
      </c>
      <c r="N10480" t="n">
        <v>92</v>
      </c>
      <c r="O10480" t="inlineStr">
        <is>
          <t>ELVR(92).(93)TKTLVKNCIVLIDSTPYR</t>
        </is>
      </c>
      <c r="P10480" t="inlineStr">
        <is>
          <t>ELVRTKTL</t>
        </is>
      </c>
      <c r="Q10480" t="inlineStr">
        <is>
          <t>Internal</t>
        </is>
      </c>
      <c r="R10480" t="inlineStr"/>
      <c r="S10480" t="inlineStr">
        <is>
          <t>S01.151</t>
        </is>
      </c>
      <c r="T10480" t="inlineStr">
        <is>
          <t>trypsin 1</t>
        </is>
      </c>
    </row>
    <row r="10481">
      <c r="A10481" s="1" t="n">
        <v>10479</v>
      </c>
      <c r="B10481" t="inlineStr">
        <is>
          <t>LEAVAPTKPSKVKAFGPGLQGGSAGSPAR</t>
        </is>
      </c>
      <c r="C10481" t="inlineStr">
        <is>
          <t>P21333</t>
        </is>
      </c>
      <c r="D10481" t="inlineStr">
        <is>
          <t>FLNA_HUMAN</t>
        </is>
      </c>
      <c r="E104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4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4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4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4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481" t="inlineStr"/>
      <c r="K10481" t="n">
        <v>2647</v>
      </c>
      <c r="L10481" t="n">
        <v>1059</v>
      </c>
      <c r="M10481" t="n">
        <v>1087</v>
      </c>
      <c r="N10481" t="n">
        <v>1058</v>
      </c>
      <c r="O10481" t="inlineStr">
        <is>
          <t>SPFP(1058).(1059)LEAVAPTKPSKVKAFGPGLQGGSAGSPAR</t>
        </is>
      </c>
      <c r="P10481" t="inlineStr">
        <is>
          <t>SPFPLEAV</t>
        </is>
      </c>
      <c r="Q10481" t="inlineStr">
        <is>
          <t>Internal</t>
        </is>
      </c>
      <c r="R10481" t="inlineStr"/>
      <c r="S10481" t="inlineStr">
        <is>
          <t>M10.003|M10.005</t>
        </is>
      </c>
      <c r="T10481" t="inlineStr">
        <is>
          <t>matrix metallopeptidase-2|matrix metallopeptidase-3</t>
        </is>
      </c>
    </row>
    <row r="10482">
      <c r="A10482" s="1" t="n">
        <v>10480</v>
      </c>
      <c r="B10482" t="inlineStr">
        <is>
          <t>TIAMDGTEGLVR</t>
        </is>
      </c>
      <c r="C10482" t="inlineStr">
        <is>
          <t>P06576</t>
        </is>
      </c>
      <c r="D10482" t="inlineStr">
        <is>
          <t>ATPB_HUMAN</t>
        </is>
      </c>
      <c r="E1048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82" t="inlineStr">
        <is>
          <t>RecName: Full=ATP synthase subunit beta, mitochondrial {ECO:0000305}; EC=7.1.2.2; AltName: Full=ATP synthase F1 subunit beta {ECO:0000312|HGNC:HGNC:830}; Flags: Precursor;</t>
        </is>
      </c>
      <c r="G1048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8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48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82" t="inlineStr"/>
      <c r="K10482" t="n">
        <v>529</v>
      </c>
      <c r="L10482" t="n">
        <v>110</v>
      </c>
      <c r="M10482" t="n">
        <v>121</v>
      </c>
      <c r="N10482" t="n">
        <v>109</v>
      </c>
      <c r="O10482" t="inlineStr">
        <is>
          <t>STVR(109).(110)TIAMDGTEGLVR</t>
        </is>
      </c>
      <c r="P10482" t="inlineStr">
        <is>
          <t>STVRTIAM</t>
        </is>
      </c>
      <c r="Q10482" t="inlineStr">
        <is>
          <t>Internal</t>
        </is>
      </c>
      <c r="R10482" t="inlineStr"/>
      <c r="S10482" t="inlineStr">
        <is>
          <t>C01.009|S01.151</t>
        </is>
      </c>
      <c r="T10482" t="inlineStr">
        <is>
          <t>cathepsin V|trypsin 1</t>
        </is>
      </c>
    </row>
    <row r="10483">
      <c r="A10483" s="1" t="n">
        <v>10481</v>
      </c>
      <c r="B10483" t="inlineStr">
        <is>
          <t>VVKNFEHLNSDFDR</t>
        </is>
      </c>
      <c r="C10483" t="inlineStr">
        <is>
          <t>P48163</t>
        </is>
      </c>
      <c r="D10483" t="inlineStr">
        <is>
          <t>MAOX_HUMAN</t>
        </is>
      </c>
      <c r="E10483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0483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0483" t="inlineStr">
        <is>
          <t>3D-structure|Acetylation|Alternative splicing|Cytoplasm|Metal-binding|NADP|Oxidoreductase|Phosphoprotein|Reference proteome</t>
        </is>
      </c>
      <c r="H10483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0483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0483" t="inlineStr"/>
      <c r="K10483" t="n">
        <v>572</v>
      </c>
      <c r="L10483" t="n">
        <v>58</v>
      </c>
      <c r="M10483" t="n">
        <v>71</v>
      </c>
      <c r="N10483" t="n">
        <v>57</v>
      </c>
      <c r="O10483" t="inlineStr">
        <is>
          <t>QVLR(57).(58)VVKNFEHLNSDFDR</t>
        </is>
      </c>
      <c r="P10483" t="inlineStr">
        <is>
          <t>QVLRVVKN</t>
        </is>
      </c>
      <c r="Q10483" t="inlineStr">
        <is>
          <t>Internal</t>
        </is>
      </c>
      <c r="R10483" t="inlineStr"/>
      <c r="S10483" t="inlineStr"/>
      <c r="T10483" t="inlineStr"/>
    </row>
    <row r="10484">
      <c r="A10484" s="1" t="n">
        <v>10482</v>
      </c>
      <c r="B10484" t="inlineStr">
        <is>
          <t>FIHFLHKAKNR</t>
        </is>
      </c>
      <c r="C10484" t="inlineStr">
        <is>
          <t>Q6ZVX7</t>
        </is>
      </c>
      <c r="D10484" t="inlineStr">
        <is>
          <t>FBX50_HUMAN</t>
        </is>
      </c>
      <c r="E1048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484" t="inlineStr">
        <is>
          <t>RecName: Full=F-box only protein 50; AltName: Full=NCC receptor protein 1 homolog; Short=NCCRP-1; AltName: Full=Non-specific cytotoxic cell receptor protein 1 homolog;</t>
        </is>
      </c>
      <c r="G10484" t="inlineStr">
        <is>
          <t>Cytoplasm|Phosphoprotein|Reference proteome</t>
        </is>
      </c>
      <c r="H10484" t="inlineStr">
        <is>
          <t>GO:0005737|GO:0005829|GO:0070062|GO:0019005|GO:0006516|GO:0008284|GO:0031146|GO:0030433</t>
        </is>
      </c>
      <c r="I1048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484" t="inlineStr"/>
      <c r="K10484" t="n">
        <v>275</v>
      </c>
      <c r="L10484" t="n">
        <v>243</v>
      </c>
      <c r="M10484" t="n">
        <v>253</v>
      </c>
      <c r="N10484" t="n">
        <v>242</v>
      </c>
      <c r="O10484" t="inlineStr">
        <is>
          <t>PGVR(242).(243)FIHFLHKAKNR</t>
        </is>
      </c>
      <c r="P10484" t="inlineStr">
        <is>
          <t>PGVRFIHF</t>
        </is>
      </c>
      <c r="Q10484" t="inlineStr">
        <is>
          <t>Internal</t>
        </is>
      </c>
      <c r="R10484" t="inlineStr"/>
      <c r="S10484" t="inlineStr"/>
      <c r="T10484" t="inlineStr"/>
    </row>
    <row r="10485">
      <c r="A10485" s="1" t="n">
        <v>10483</v>
      </c>
      <c r="B10485" t="inlineStr">
        <is>
          <t>IKIIAPPER</t>
        </is>
      </c>
      <c r="C10485" t="inlineStr">
        <is>
          <t>P63267</t>
        </is>
      </c>
      <c r="D10485" t="inlineStr">
        <is>
          <t>ACTH_HUMAN</t>
        </is>
      </c>
      <c r="E1048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48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48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485" t="inlineStr">
        <is>
          <t>GO:0072562|GO:0044297|GO:0071944|GO:0005737|GO:0005856|GO:0005829|GO:0070062|GO:0005615|GO:0030175|GO:0030027|GO:0032982|GO:0005524|GO:0016787|GO:0090131|GO:0010628</t>
        </is>
      </c>
      <c r="I1048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485" t="inlineStr"/>
      <c r="K10485" t="n">
        <v>376</v>
      </c>
      <c r="L10485" t="n">
        <v>328</v>
      </c>
      <c r="M10485" t="n">
        <v>336</v>
      </c>
      <c r="N10485" t="n">
        <v>327</v>
      </c>
      <c r="O10485" t="inlineStr">
        <is>
          <t>STMK(327).(328)IKIIAPPER</t>
        </is>
      </c>
      <c r="P10485" t="inlineStr">
        <is>
          <t>STMKIKII</t>
        </is>
      </c>
      <c r="Q10485" t="inlineStr">
        <is>
          <t>Internal</t>
        </is>
      </c>
      <c r="R10485" t="inlineStr"/>
      <c r="S10485" t="inlineStr">
        <is>
          <t>S01.151</t>
        </is>
      </c>
      <c r="T10485" t="inlineStr">
        <is>
          <t>trypsin 1</t>
        </is>
      </c>
    </row>
    <row r="10486">
      <c r="A10486" s="1" t="n">
        <v>10484</v>
      </c>
      <c r="B10486" t="inlineStr">
        <is>
          <t>LEEGPPVTTVLTR</t>
        </is>
      </c>
      <c r="C10486" t="inlineStr">
        <is>
          <t>P08559</t>
        </is>
      </c>
      <c r="D10486" t="inlineStr">
        <is>
          <t>ODPA_HUMAN</t>
        </is>
      </c>
      <c r="E1048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486" t="inlineStr">
        <is>
          <t>RecName: Full=Pyruvate dehydrogenase E1 component subunit alpha, somatic form, mitochondrial; EC=1.2.4.1; AltName: Full=PDHE1-A type I; Flags: Precursor;</t>
        </is>
      </c>
      <c r="G1048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486" t="inlineStr">
        <is>
          <t>GO:0005759|GO:0005967|GO:0005739|GO:0005730|GO:0005634|GO:0045254|GO:0004739|GO:0034604|GO:0006086|GO:0006006|GO:0006099</t>
        </is>
      </c>
      <c r="I1048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486" t="inlineStr"/>
      <c r="K10486" t="n">
        <v>390</v>
      </c>
      <c r="L10486" t="n">
        <v>46</v>
      </c>
      <c r="M10486" t="n">
        <v>58</v>
      </c>
      <c r="N10486" t="n">
        <v>45</v>
      </c>
      <c r="O10486" t="inlineStr">
        <is>
          <t>DLHR(45).(46)LEEGPPVTTVLTR</t>
        </is>
      </c>
      <c r="P10486" t="inlineStr">
        <is>
          <t>DLHRLEEG</t>
        </is>
      </c>
      <c r="Q10486" t="inlineStr">
        <is>
          <t>Internal</t>
        </is>
      </c>
      <c r="R10486" t="inlineStr"/>
      <c r="S10486" t="inlineStr"/>
      <c r="T10486" t="inlineStr"/>
    </row>
    <row r="10487">
      <c r="A10487" s="1" t="n">
        <v>10485</v>
      </c>
      <c r="B10487" t="inlineStr">
        <is>
          <t>LKLLLPWLEAR</t>
        </is>
      </c>
      <c r="C10487" t="inlineStr">
        <is>
          <t>Q00610</t>
        </is>
      </c>
      <c r="D10487" t="inlineStr">
        <is>
          <t>CLH1_HUMAN</t>
        </is>
      </c>
      <c r="E104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487" t="inlineStr">
        <is>
          <t>RecName: Full=Clathrin heavy chain 1 {ECO:0000303|PubMed:26822784, ECO:0000303|PubMed:29100083}; AltName: Full=Clathrin heavy chain on chromosome 17; Short=CLH-17;</t>
        </is>
      </c>
      <c r="G104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4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4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487" t="inlineStr"/>
      <c r="K10487" t="n">
        <v>1675</v>
      </c>
      <c r="L10487" t="n">
        <v>855</v>
      </c>
      <c r="M10487" t="n">
        <v>865</v>
      </c>
      <c r="N10487" t="n">
        <v>854</v>
      </c>
      <c r="O10487" t="inlineStr">
        <is>
          <t>KRNR(854).(855)LKLLLPWLEAR</t>
        </is>
      </c>
      <c r="P10487" t="inlineStr">
        <is>
          <t>KRNRLKLL</t>
        </is>
      </c>
      <c r="Q10487" t="inlineStr">
        <is>
          <t>Internal</t>
        </is>
      </c>
      <c r="R10487" t="inlineStr"/>
      <c r="S10487" t="inlineStr"/>
      <c r="T10487" t="inlineStr"/>
    </row>
    <row r="10488">
      <c r="A10488" s="1" t="n">
        <v>10486</v>
      </c>
      <c r="B10488" t="inlineStr">
        <is>
          <t>QVLLGDQIPKFAVATLPPA</t>
        </is>
      </c>
      <c r="C10488" t="inlineStr">
        <is>
          <t>P28072</t>
        </is>
      </c>
      <c r="D10488" t="inlineStr">
        <is>
          <t>PSB6_HUMAN</t>
        </is>
      </c>
      <c r="E1048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048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0488" t="inlineStr">
        <is>
          <t>3D-structure|Acetylation|Cytoplasm|Direct protein sequencing|Host-virus interaction|Hydrolase|Nucleus|Phosphoprotein|Protease|Proteasome|Reference proteome|Threonine protease|Zymogen</t>
        </is>
      </c>
      <c r="H10488" t="inlineStr">
        <is>
          <t>GO:0005737|GO:0005829|GO:0070062|GO:0005739|GO:0005654|GO:0005634|GO:0000502|GO:0005839|GO:0019774|GO:0045296|GO:0004175|GO:0004298|GO:0010498|GO:0043161</t>
        </is>
      </c>
      <c r="I1048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0488" t="inlineStr"/>
      <c r="K10488" t="n">
        <v>239</v>
      </c>
      <c r="L10488" t="n">
        <v>221</v>
      </c>
      <c r="M10488" t="n">
        <v>239</v>
      </c>
      <c r="N10488" t="n">
        <v>220</v>
      </c>
      <c r="O10488" t="inlineStr">
        <is>
          <t>GVER(220).(221)QVLLGDQIPKFAVATLPPA</t>
        </is>
      </c>
      <c r="P10488" t="inlineStr">
        <is>
          <t>GVERQVLL</t>
        </is>
      </c>
      <c r="Q10488" t="inlineStr">
        <is>
          <t>Internal</t>
        </is>
      </c>
      <c r="R10488" t="inlineStr"/>
      <c r="S10488" t="inlineStr">
        <is>
          <t>S01.151</t>
        </is>
      </c>
      <c r="T10488" t="inlineStr">
        <is>
          <t>trypsin 1</t>
        </is>
      </c>
    </row>
    <row r="10489">
      <c r="A10489" s="1" t="n">
        <v>10487</v>
      </c>
      <c r="B10489" t="inlineStr">
        <is>
          <t>AALVAQNYINYQQGTPHR</t>
        </is>
      </c>
      <c r="C10489" t="inlineStr">
        <is>
          <t>Q9BS40</t>
        </is>
      </c>
      <c r="D10489" t="inlineStr">
        <is>
          <t>LXN_HUMAN</t>
        </is>
      </c>
      <c r="E1048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0489" t="inlineStr">
        <is>
          <t>RecName: Full=Latexin; AltName: Full=Endogenous carboxypeptidase inhibitor; Short=ECI; AltName: Full=Protein MUM; AltName: Full=Tissue carboxypeptidase inhibitor; Short=TCI;</t>
        </is>
      </c>
      <c r="G10489" t="inlineStr">
        <is>
          <t>3D-structure|Acetylation|Cytoplasm|Heparin-binding|Inflammatory response|Metalloenzyme inhibitor|Metalloprotease inhibitor|Protease inhibitor|Reference proteome|Repeat</t>
        </is>
      </c>
      <c r="H10489" t="inlineStr">
        <is>
          <t>GO:0005737|GO:0005615|GO:0008201|GO:0008191|GO:0050965|GO:0006954</t>
        </is>
      </c>
      <c r="I10489" t="inlineStr">
        <is>
          <t>C:cytoplasm|C:extracellular space|F:heparin binding|F:metalloendopeptidase inhibitor activity|P:detection of temperature stimulus involved in sensory perception of pain|P:inflammatory response</t>
        </is>
      </c>
      <c r="J10489" t="inlineStr"/>
      <c r="K10489" t="n">
        <v>222</v>
      </c>
      <c r="L10489" t="n">
        <v>13</v>
      </c>
      <c r="M10489" t="n">
        <v>30</v>
      </c>
      <c r="N10489" t="n">
        <v>12</v>
      </c>
      <c r="O10489" t="inlineStr">
        <is>
          <t>PASR(12).(13)AALVAQNYINYQQGTPHR</t>
        </is>
      </c>
      <c r="P10489" t="inlineStr">
        <is>
          <t>PASRAALV</t>
        </is>
      </c>
      <c r="Q10489" t="inlineStr">
        <is>
          <t>Internal</t>
        </is>
      </c>
      <c r="R10489" t="inlineStr"/>
      <c r="S10489" t="inlineStr">
        <is>
          <t>S01.151</t>
        </is>
      </c>
      <c r="T10489" t="inlineStr">
        <is>
          <t>trypsin 1</t>
        </is>
      </c>
    </row>
    <row r="10490">
      <c r="A10490" s="1" t="n">
        <v>10488</v>
      </c>
      <c r="B10490" t="inlineStr">
        <is>
          <t>FSSSSGYGGGSSR</t>
        </is>
      </c>
      <c r="C10490" t="inlineStr">
        <is>
          <t>P35527</t>
        </is>
      </c>
      <c r="D10490" t="inlineStr">
        <is>
          <t>K1C9_HUMAN</t>
        </is>
      </c>
      <c r="E1049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490" t="inlineStr">
        <is>
          <t>RecName: Full=Keratin, type I cytoskeletal 9; AltName: Full=Cytokeratin-9; Short=CK-9; AltName: Full=Keratin-9; Short=K9;</t>
        </is>
      </c>
      <c r="G10490" t="inlineStr">
        <is>
          <t>Coiled coil|Direct protein sequencing|Disease variant|Intermediate filament|Keratin|Palmoplantar keratoderma|Phosphoprotein|Reference proteome</t>
        </is>
      </c>
      <c r="H10490" t="inlineStr">
        <is>
          <t>GO:0005856|GO:0005829|GO:0070062|GO:0005615|GO:0045095|GO:0016020|GO:0005634|GO:0005200|GO:0008544|GO:0030855|GO:0045109|GO:0043588|GO:0007283</t>
        </is>
      </c>
      <c r="I1049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490" t="inlineStr"/>
      <c r="K10490" t="n">
        <v>623</v>
      </c>
      <c r="L10490" t="n">
        <v>47</v>
      </c>
      <c r="M10490" t="n">
        <v>59</v>
      </c>
      <c r="N10490" t="n">
        <v>46</v>
      </c>
      <c r="O10490" t="inlineStr">
        <is>
          <t>GGGR(46).(47)FSSSSGYGGGSSR</t>
        </is>
      </c>
      <c r="P10490" t="inlineStr">
        <is>
          <t>GGGRFSSS</t>
        </is>
      </c>
      <c r="Q10490" t="inlineStr">
        <is>
          <t>Internal</t>
        </is>
      </c>
      <c r="R10490" t="inlineStr"/>
      <c r="S10490" t="inlineStr"/>
      <c r="T10490" t="inlineStr"/>
    </row>
    <row r="10491">
      <c r="A10491" s="1" t="n">
        <v>10489</v>
      </c>
      <c r="B10491" t="inlineStr">
        <is>
          <t>DILNMEKTLK</t>
        </is>
      </c>
      <c r="C10491" t="inlineStr">
        <is>
          <t>P31327</t>
        </is>
      </c>
      <c r="D10491" t="inlineStr">
        <is>
          <t>CPSM_HUMAN</t>
        </is>
      </c>
      <c r="E1049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49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49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49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49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491" t="inlineStr"/>
      <c r="K10491" t="n">
        <v>1500</v>
      </c>
      <c r="L10491" t="n">
        <v>883</v>
      </c>
      <c r="M10491" t="n">
        <v>892</v>
      </c>
      <c r="N10491" t="n">
        <v>882</v>
      </c>
      <c r="O10491" t="inlineStr">
        <is>
          <t>YKMR(882).(883)DILNMEKTLK</t>
        </is>
      </c>
      <c r="P10491" t="inlineStr">
        <is>
          <t>YKMRDILN</t>
        </is>
      </c>
      <c r="Q10491" t="inlineStr">
        <is>
          <t>Internal</t>
        </is>
      </c>
      <c r="R10491" t="inlineStr"/>
      <c r="S10491" t="inlineStr"/>
      <c r="T10491" t="inlineStr"/>
    </row>
    <row r="10492">
      <c r="A10492" s="1" t="n">
        <v>10490</v>
      </c>
      <c r="B10492" t="inlineStr">
        <is>
          <t>FLKIAEVGAGGNKSR</t>
        </is>
      </c>
      <c r="C10492" t="inlineStr">
        <is>
          <t>Q00577</t>
        </is>
      </c>
      <c r="D10492" t="inlineStr">
        <is>
          <t>PURA_HUMAN</t>
        </is>
      </c>
      <c r="E10492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10492" t="inlineStr">
        <is>
          <t>RecName: Full=Transcriptional activator protein Pur-alpha; AltName: Full=Purine-rich single-stranded DNA-binding protein alpha;</t>
        </is>
      </c>
      <c r="G10492" t="inlineStr">
        <is>
          <t>Acetylation|Activator|Disease variant|DNA-binding|Intellectual disability|Nucleus|Phosphoprotein|Reference proteome|Transcription|Transcription regulation</t>
        </is>
      </c>
      <c r="H10492" t="inlineStr">
        <is>
          <t>GO:0000781|GO:0032839|GO:0098978|GO:0043025|GO:0005634|GO:0098794|GO:0000981|GO:0140297|GO:0003691|GO:0000900|GO:0032422|GO:0003723|GO:0000977|GO:0003697|GO:0046332|GO:0140416|GO:0098963|GO:0006270|GO:0006268|GO:0050673|GO:0046651|GO:0000122|GO:0007399|GO:0008284|GO:0006357</t>
        </is>
      </c>
      <c r="I10492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transcription by RNA polymerase II|P:nervous system development|P:positive regulation of cell population proliferation|P:regulation of transcription by RNA polymerase II</t>
        </is>
      </c>
      <c r="J10492" t="inlineStr"/>
      <c r="K10492" t="n">
        <v>322</v>
      </c>
      <c r="L10492" t="n">
        <v>85</v>
      </c>
      <c r="M10492" t="n">
        <v>99</v>
      </c>
      <c r="N10492" t="n">
        <v>84</v>
      </c>
      <c r="O10492" t="inlineStr">
        <is>
          <t>AKGR(84).(85)FLKIAEVGAGGNKSR</t>
        </is>
      </c>
      <c r="P10492" t="inlineStr">
        <is>
          <t>AKGRFLKI</t>
        </is>
      </c>
      <c r="Q10492" t="inlineStr">
        <is>
          <t>Internal</t>
        </is>
      </c>
      <c r="R10492" t="inlineStr"/>
      <c r="S10492" t="inlineStr"/>
      <c r="T10492" t="inlineStr"/>
    </row>
    <row r="10493">
      <c r="A10493" s="1" t="n">
        <v>10491</v>
      </c>
      <c r="B10493" t="inlineStr">
        <is>
          <t>VLAAGCGQNPVR</t>
        </is>
      </c>
      <c r="C10493" t="inlineStr">
        <is>
          <t>Q9BWD1</t>
        </is>
      </c>
      <c r="D10493" t="inlineStr">
        <is>
          <t>THIC_HUMAN</t>
        </is>
      </c>
      <c r="E1049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49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493" t="inlineStr">
        <is>
          <t>3D-structure|Acetylation|Acyltransferase|Alternative splicing|Cytoplasm|Direct protein sequencing|Reference proteome|Transferase</t>
        </is>
      </c>
      <c r="H10493" t="inlineStr">
        <is>
          <t>GO:0005737|GO:0005829|GO:0070062|GO:0005739|GO:0003985|GO:0006635|GO:0006629</t>
        </is>
      </c>
      <c r="I10493" t="inlineStr">
        <is>
          <t>C:cytoplasm|C:cytosol|C:extracellular exosome|C:mitochondrion|F:acetyl-CoA C-acetyltransferase activity|P:fatty acid beta-oxidation|P:lipid metabolic process</t>
        </is>
      </c>
      <c r="J10493" t="inlineStr"/>
      <c r="K10493" t="n">
        <v>397</v>
      </c>
      <c r="L10493" t="n">
        <v>60</v>
      </c>
      <c r="M10493" t="n">
        <v>71</v>
      </c>
      <c r="N10493" t="n">
        <v>59</v>
      </c>
      <c r="O10493" t="inlineStr">
        <is>
          <t>IFGH(59).(60)VLAAGCGQNPVR</t>
        </is>
      </c>
      <c r="P10493" t="inlineStr">
        <is>
          <t>IFGHVLAA</t>
        </is>
      </c>
      <c r="Q10493" t="inlineStr">
        <is>
          <t>Internal</t>
        </is>
      </c>
      <c r="R10493" t="inlineStr"/>
      <c r="S10493" t="inlineStr"/>
      <c r="T10493" t="inlineStr"/>
    </row>
    <row r="10494">
      <c r="A10494" s="1" t="n">
        <v>10492</v>
      </c>
      <c r="B10494" t="inlineStr">
        <is>
          <t>QVEVINFGDCLVR</t>
        </is>
      </c>
      <c r="C10494" t="inlineStr">
        <is>
          <t>P46060</t>
        </is>
      </c>
      <c r="D10494" t="inlineStr">
        <is>
          <t>RAGP1_HUMAN</t>
        </is>
      </c>
      <c r="E10494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0494" t="inlineStr">
        <is>
          <t>RecName: Full=Ran GTPase-activating protein 1; Short=RanGAP1;</t>
        </is>
      </c>
      <c r="G10494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0494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0494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0494" t="inlineStr"/>
      <c r="K10494" t="n">
        <v>587</v>
      </c>
      <c r="L10494" t="n">
        <v>265</v>
      </c>
      <c r="M10494" t="n">
        <v>277</v>
      </c>
      <c r="N10494" t="n">
        <v>264</v>
      </c>
      <c r="O10494" t="inlineStr">
        <is>
          <t>KTLR(264).(265)QVEVINFGDCLVR</t>
        </is>
      </c>
      <c r="P10494" t="inlineStr">
        <is>
          <t>KTLRQVEV</t>
        </is>
      </c>
      <c r="Q10494" t="inlineStr">
        <is>
          <t>Internal</t>
        </is>
      </c>
      <c r="R10494" t="inlineStr"/>
      <c r="S10494" t="inlineStr"/>
      <c r="T10494" t="inlineStr"/>
    </row>
    <row r="10495">
      <c r="A10495" s="1" t="n">
        <v>10493</v>
      </c>
      <c r="B10495" t="inlineStr">
        <is>
          <t>TLAPSLGCFVGSR</t>
        </is>
      </c>
      <c r="C10495" t="inlineStr">
        <is>
          <t>P30536</t>
        </is>
      </c>
      <c r="D10495" t="inlineStr">
        <is>
          <t>TSPO_HUMAN</t>
        </is>
      </c>
      <c r="E10495" t="inlineStr">
        <is>
          <t>MAPPWVPAMGFTLAPSLGCFVGSRFVHGEGLRWYAGLQKPSWHPPHWVLGPVWGTLYSAMGYGSYLVWKELGGFTEKAVVPLGLYTGQLALNWAWPPIFFGARQMGWALVDLLLVSGAAAATTVAWYQVSPLAARLLYPYLAWLAFTTTLNYCVWRDNHGWRGGRRLPE</t>
        </is>
      </c>
      <c r="F10495" t="inlineStr">
        <is>
          <t>RecName: Full=Translocator protein; AltName: Full=Mitochondrial benzodiazepine receptor; AltName: Full=PKBS; AltName: Full=Peripheral-type benzodiazepine receptor; Short=PBR;</t>
        </is>
      </c>
      <c r="G10495" t="inlineStr">
        <is>
          <t>Alternative splicing|Lipid transport|Membrane|Mitochondrion|Receptor|Reference proteome|Transmembrane|Transmembrane helix|Transport</t>
        </is>
      </c>
      <c r="H10495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0495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0495" t="inlineStr"/>
      <c r="K10495" t="n">
        <v>169</v>
      </c>
      <c r="L10495" t="n">
        <v>12</v>
      </c>
      <c r="M10495" t="n">
        <v>24</v>
      </c>
      <c r="N10495" t="n">
        <v>11</v>
      </c>
      <c r="O10495" t="inlineStr">
        <is>
          <t>AMGF(11).(12)TLAPSLGCFVGSR</t>
        </is>
      </c>
      <c r="P10495" t="inlineStr">
        <is>
          <t>AMGFTLAP</t>
        </is>
      </c>
      <c r="Q10495" t="inlineStr">
        <is>
          <t>Internal</t>
        </is>
      </c>
      <c r="R10495" t="inlineStr"/>
      <c r="S10495" t="inlineStr">
        <is>
          <t>S01.151</t>
        </is>
      </c>
      <c r="T10495" t="inlineStr">
        <is>
          <t>trypsin 1</t>
        </is>
      </c>
    </row>
    <row r="10496">
      <c r="A10496" s="1" t="n">
        <v>10494</v>
      </c>
      <c r="B10496" t="inlineStr">
        <is>
          <t>IKLQIWDTAGQER</t>
        </is>
      </c>
      <c r="C10496" t="inlineStr">
        <is>
          <t>P61026</t>
        </is>
      </c>
      <c r="D10496" t="inlineStr">
        <is>
          <t>RAB10_HUMAN</t>
        </is>
      </c>
      <c r="E1049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0496" t="inlineStr">
        <is>
          <t>RecName: Full=Ras-related protein Rab-10; EC=3.6.5.2 {ECO:0000269|PubMed:20937701};</t>
        </is>
      </c>
      <c r="G1049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049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049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0496" t="inlineStr"/>
      <c r="K10496" t="n">
        <v>200</v>
      </c>
      <c r="L10496" t="n">
        <v>58</v>
      </c>
      <c r="M10496" t="n">
        <v>70</v>
      </c>
      <c r="N10496" t="n">
        <v>57</v>
      </c>
      <c r="O10496" t="inlineStr">
        <is>
          <t>QGKK(57).(58)IKLQIWDTAGQER</t>
        </is>
      </c>
      <c r="P10496" t="inlineStr">
        <is>
          <t>QGKKIKLQ</t>
        </is>
      </c>
      <c r="Q10496" t="inlineStr">
        <is>
          <t>Internal</t>
        </is>
      </c>
      <c r="R10496" t="inlineStr"/>
      <c r="S10496" t="inlineStr"/>
      <c r="T10496" t="inlineStr"/>
    </row>
    <row r="10497">
      <c r="A10497" s="1" t="n">
        <v>10495</v>
      </c>
      <c r="B10497" t="inlineStr">
        <is>
          <t>IEEELGSKAKF</t>
        </is>
      </c>
      <c r="C10497" t="inlineStr">
        <is>
          <t>P06733</t>
        </is>
      </c>
      <c r="D10497" t="inlineStr">
        <is>
          <t>ENOA_HUMAN</t>
        </is>
      </c>
      <c r="E104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4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4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4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4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497" t="inlineStr"/>
      <c r="K10497" t="n">
        <v>434</v>
      </c>
      <c r="L10497" t="n">
        <v>413</v>
      </c>
      <c r="M10497" t="n">
        <v>423</v>
      </c>
      <c r="N10497" t="n">
        <v>412</v>
      </c>
      <c r="O10497" t="inlineStr">
        <is>
          <t>QLLR(412).(413)IEEELGSKAKF</t>
        </is>
      </c>
      <c r="P10497" t="inlineStr">
        <is>
          <t>QLLRIEEE</t>
        </is>
      </c>
      <c r="Q10497" t="inlineStr">
        <is>
          <t>Internal</t>
        </is>
      </c>
      <c r="R10497" t="inlineStr"/>
      <c r="S10497" t="inlineStr">
        <is>
          <t>C01.032|C01.034|S01.151</t>
        </is>
      </c>
      <c r="T10497" t="inlineStr">
        <is>
          <t>cathepsin L|cathepsin S|trypsin 1</t>
        </is>
      </c>
    </row>
    <row r="10498">
      <c r="A10498" s="1" t="n">
        <v>10496</v>
      </c>
      <c r="B10498" t="inlineStr">
        <is>
          <t>LKLVPLNQESVEER</t>
        </is>
      </c>
      <c r="C10498" t="inlineStr">
        <is>
          <t>Q8N1F7</t>
        </is>
      </c>
      <c r="D10498" t="inlineStr">
        <is>
          <t>NUP93_HUMAN</t>
        </is>
      </c>
      <c r="E1049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0498" t="inlineStr">
        <is>
          <t>RecName: Full=Nuclear pore complex protein Nup93; AltName: Full=93 kDa nucleoporin; AltName: Full=Nucleoporin Nup93;</t>
        </is>
      </c>
      <c r="G10498" t="inlineStr">
        <is>
          <t>3D-structure|Alternative splicing|Disease variant|Membrane|mRNA transport|Nuclear pore complex|Nucleus|Phosphoprotein|Protein transport|Reference proteome|Translocation|Transport</t>
        </is>
      </c>
      <c r="H10498" t="inlineStr">
        <is>
          <t>GO:0005813|GO:0005829|GO:0016020|GO:0005635|GO:0031965|GO:0034399|GO:0005643|GO:0017056|GO:0006998|GO:0051292|GO:0006913|GO:0016973|GO:0060391|GO:0006606|GO:0060395</t>
        </is>
      </c>
      <c r="I1049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0498" t="inlineStr"/>
      <c r="K10498" t="n">
        <v>819</v>
      </c>
      <c r="L10498" t="n">
        <v>717</v>
      </c>
      <c r="M10498" t="n">
        <v>730</v>
      </c>
      <c r="N10498" t="n">
        <v>716</v>
      </c>
      <c r="O10498" t="inlineStr">
        <is>
          <t>IIER(716).(717)LKLVPLNQESVEER</t>
        </is>
      </c>
      <c r="P10498" t="inlineStr">
        <is>
          <t>IIERLKLV</t>
        </is>
      </c>
      <c r="Q10498" t="inlineStr">
        <is>
          <t>Internal</t>
        </is>
      </c>
      <c r="R10498" t="inlineStr"/>
      <c r="S10498" t="inlineStr"/>
      <c r="T10498" t="inlineStr"/>
    </row>
    <row r="10499">
      <c r="A10499" s="1" t="n">
        <v>10497</v>
      </c>
      <c r="B10499" t="inlineStr">
        <is>
          <t>TIAPCQKAMQDAEVSKSDIGEVILVGGMTR</t>
        </is>
      </c>
      <c r="C10499" t="inlineStr">
        <is>
          <t>P38646</t>
        </is>
      </c>
      <c r="D10499" t="inlineStr">
        <is>
          <t>GRP75_HUMAN</t>
        </is>
      </c>
      <c r="E104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4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4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49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49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499" t="inlineStr"/>
      <c r="K10499" t="n">
        <v>679</v>
      </c>
      <c r="L10499" t="n">
        <v>362</v>
      </c>
      <c r="M10499" t="n">
        <v>391</v>
      </c>
      <c r="N10499" t="n">
        <v>361</v>
      </c>
      <c r="O10499" t="inlineStr">
        <is>
          <t>LIRR(361).(362)TIAPCQKAMQDAEVSKSDIGEVILVGGMTR</t>
        </is>
      </c>
      <c r="P10499" t="inlineStr">
        <is>
          <t>LIRRTIAP</t>
        </is>
      </c>
      <c r="Q10499" t="inlineStr">
        <is>
          <t>Internal</t>
        </is>
      </c>
      <c r="R10499" t="inlineStr"/>
      <c r="S10499" t="inlineStr"/>
      <c r="T10499" t="inlineStr"/>
    </row>
    <row r="10500">
      <c r="A10500" s="1" t="n">
        <v>10498</v>
      </c>
      <c r="B10500" t="inlineStr">
        <is>
          <t>DVFHTTVNFINQNLR</t>
        </is>
      </c>
      <c r="C10500" t="inlineStr">
        <is>
          <t>P55957</t>
        </is>
      </c>
      <c r="D10500" t="inlineStr">
        <is>
          <t>BID_HUMAN</t>
        </is>
      </c>
      <c r="E10500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0500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0500" t="inlineStr">
        <is>
          <t>3D-structure|Acetylation|Alternative splicing|Apoptosis|Cytoplasm|Membrane|Mitochondrion|Mitochondrion outer membrane|Phosphoprotein|Reference proteome|Ubl conjugation</t>
        </is>
      </c>
      <c r="H10500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0500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0500" t="inlineStr"/>
      <c r="K10500" t="n">
        <v>195</v>
      </c>
      <c r="L10500" t="n">
        <v>169</v>
      </c>
      <c r="M10500" t="n">
        <v>183</v>
      </c>
      <c r="N10500" t="n">
        <v>168</v>
      </c>
      <c r="O10500" t="inlineStr">
        <is>
          <t>SLLR(168).(169)DVFHTTVNFINQNLR</t>
        </is>
      </c>
      <c r="P10500" t="inlineStr">
        <is>
          <t>SLLRDVFH</t>
        </is>
      </c>
      <c r="Q10500" t="inlineStr">
        <is>
          <t>Internal</t>
        </is>
      </c>
      <c r="R10500" t="inlineStr"/>
      <c r="S10500" t="inlineStr"/>
      <c r="T10500" t="inlineStr"/>
    </row>
    <row r="10501">
      <c r="A10501" s="1" t="n">
        <v>10499</v>
      </c>
      <c r="B10501" t="inlineStr">
        <is>
          <t>IEEELGSKAK</t>
        </is>
      </c>
      <c r="C10501" t="inlineStr">
        <is>
          <t>P06733</t>
        </is>
      </c>
      <c r="D10501" t="inlineStr">
        <is>
          <t>ENOA_HUMAN</t>
        </is>
      </c>
      <c r="E105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5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5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5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5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501" t="inlineStr"/>
      <c r="K10501" t="n">
        <v>434</v>
      </c>
      <c r="L10501" t="n">
        <v>413</v>
      </c>
      <c r="M10501" t="n">
        <v>422</v>
      </c>
      <c r="N10501" t="n">
        <v>412</v>
      </c>
      <c r="O10501" t="inlineStr">
        <is>
          <t>QLLR(412).(413)IEEELGSKAK</t>
        </is>
      </c>
      <c r="P10501" t="inlineStr">
        <is>
          <t>QLLRIEEE</t>
        </is>
      </c>
      <c r="Q10501" t="inlineStr">
        <is>
          <t>Internal</t>
        </is>
      </c>
      <c r="R10501" t="inlineStr"/>
      <c r="S10501" t="inlineStr">
        <is>
          <t>C01.032|C01.034|S01.151</t>
        </is>
      </c>
      <c r="T10501" t="inlineStr">
        <is>
          <t>cathepsin L|cathepsin S|trypsin 1</t>
        </is>
      </c>
    </row>
    <row r="10502">
      <c r="A10502" s="1" t="n">
        <v>10500</v>
      </c>
      <c r="B10502" t="inlineStr">
        <is>
          <t>FTCSESQVNSR</t>
        </is>
      </c>
      <c r="C10502" t="inlineStr">
        <is>
          <t>P11717</t>
        </is>
      </c>
      <c r="D10502" t="inlineStr">
        <is>
          <t>MPRI_HUMAN</t>
        </is>
      </c>
      <c r="E1050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050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050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050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050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0502" t="inlineStr"/>
      <c r="K10502" t="n">
        <v>2491</v>
      </c>
      <c r="L10502" t="n">
        <v>1474</v>
      </c>
      <c r="M10502" t="n">
        <v>1484</v>
      </c>
      <c r="N10502" t="n">
        <v>1473</v>
      </c>
      <c r="O10502" t="inlineStr">
        <is>
          <t>TTIR(1473).(1474)FTCSESQVNSR</t>
        </is>
      </c>
      <c r="P10502" t="inlineStr">
        <is>
          <t>TTIRFTCS</t>
        </is>
      </c>
      <c r="Q10502" t="inlineStr">
        <is>
          <t>Internal</t>
        </is>
      </c>
      <c r="R10502" t="inlineStr"/>
      <c r="S10502" t="inlineStr"/>
      <c r="T10502" t="inlineStr"/>
    </row>
    <row r="10503">
      <c r="A10503" s="1" t="n">
        <v>10501</v>
      </c>
      <c r="B10503" t="inlineStr">
        <is>
          <t>FTDEEVDEMYR</t>
        </is>
      </c>
      <c r="C10503" t="inlineStr">
        <is>
          <t>P24844</t>
        </is>
      </c>
      <c r="D10503" t="inlineStr">
        <is>
          <t>MYL9_HUMAN</t>
        </is>
      </c>
      <c r="E10503" t="inlineStr">
        <is>
          <t>MSSKRAKAKTTKKRPQRATSNVFAMFDQSQIQEFKEAFNMIDQNRDGFIDKEDLHDMLASLGKNPTDEYLEGMMSEAPGPINFTMFLTMFGEKLNGTDPEDVIRNAFACFDEEASGFIHEDHLRELLTTMGDRFTDEEVDEMYREAPIDKKGNFNYVEFTRILKHGAKDKDD</t>
        </is>
      </c>
      <c r="F1050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0503" t="inlineStr">
        <is>
          <t>Acetylation|Alternative splicing|Calcium|Cytoplasm|Cytoskeleton|Metal-binding|Motor protein|Muscle protein|Myosin|Phosphoprotein|Reference proteome|Repeat</t>
        </is>
      </c>
      <c r="H10503" t="inlineStr">
        <is>
          <t>GO:0005938|GO:0005737|GO:0005829|GO:0005859|GO:0030016|GO:0001725|GO:0030018|GO:0005509|GO:0032036|GO:0008307|GO:0030239|GO:0070527|GO:0006937</t>
        </is>
      </c>
      <c r="I1050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0503" t="inlineStr"/>
      <c r="K10503" t="n">
        <v>172</v>
      </c>
      <c r="L10503" t="n">
        <v>134</v>
      </c>
      <c r="M10503" t="n">
        <v>144</v>
      </c>
      <c r="N10503" t="n">
        <v>133</v>
      </c>
      <c r="O10503" t="inlineStr">
        <is>
          <t>MGDR(133).(134)FTDEEVDEMYR</t>
        </is>
      </c>
      <c r="P10503" t="inlineStr">
        <is>
          <t>MGDRFTDE</t>
        </is>
      </c>
      <c r="Q10503" t="inlineStr">
        <is>
          <t>Internal</t>
        </is>
      </c>
      <c r="R10503" t="inlineStr"/>
      <c r="S10503" t="inlineStr">
        <is>
          <t>M04.001</t>
        </is>
      </c>
      <c r="T10503" t="inlineStr">
        <is>
          <t>thermolysin</t>
        </is>
      </c>
    </row>
    <row r="10504">
      <c r="A10504" s="1" t="n">
        <v>10502</v>
      </c>
      <c r="B10504" t="inlineStr">
        <is>
          <t>LKEEYQSLIR</t>
        </is>
      </c>
      <c r="C10504" t="inlineStr">
        <is>
          <t>Q9Y3C8</t>
        </is>
      </c>
      <c r="D10504" t="inlineStr">
        <is>
          <t>UFC1_HUMAN</t>
        </is>
      </c>
      <c r="E10504" t="inlineStr">
        <is>
          <t>MADEATRRVVSEIPVLKTNAGPRDRELWVQRLKEEYQSLIRYVENNKNADNDWFRLESNKEGTRWFGKCWYIHDLLKYEFDIEFDIPITYPTTAPEIAVPELDGKTAKMYRGGKICLTDHFKPLWARNVPKFGLAHLMALGLGPWLAVEIPDLIQKGVIQHKEKCNQ</t>
        </is>
      </c>
      <c r="F10504" t="inlineStr">
        <is>
          <t>RecName: Full=Ubiquitin-fold modifier-conjugating enzyme 1 {ECO:0000305}; Short=Ufm1-conjugating enzyme 1 {ECO:0000303|PubMed:15071506};</t>
        </is>
      </c>
      <c r="G10504" t="inlineStr">
        <is>
          <t>3D-structure|Disease variant|Reference proteome|Ubl conjugation pathway</t>
        </is>
      </c>
      <c r="H10504" t="inlineStr">
        <is>
          <t>GO:0070062|GO:0061657|GO:0071568|GO:0007420|GO:1990592|GO:0071569|GO:0034976|GO:0061709</t>
        </is>
      </c>
      <c r="I105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504" t="inlineStr"/>
      <c r="K10504" t="n">
        <v>167</v>
      </c>
      <c r="L10504" t="n">
        <v>32</v>
      </c>
      <c r="M10504" t="n">
        <v>41</v>
      </c>
      <c r="N10504" t="n">
        <v>31</v>
      </c>
      <c r="O10504" t="inlineStr">
        <is>
          <t>WVQR(31).(32)LKEEYQSLIR</t>
        </is>
      </c>
      <c r="P10504" t="inlineStr">
        <is>
          <t>WVQRLKEE</t>
        </is>
      </c>
      <c r="Q10504" t="inlineStr">
        <is>
          <t>Internal</t>
        </is>
      </c>
      <c r="R10504" t="inlineStr"/>
      <c r="S10504" t="inlineStr"/>
      <c r="T10504" t="inlineStr"/>
    </row>
    <row r="10505">
      <c r="A10505" s="1" t="n">
        <v>10503</v>
      </c>
      <c r="B10505" t="inlineStr">
        <is>
          <t>DLYDAGVKR</t>
        </is>
      </c>
      <c r="C10505" t="inlineStr">
        <is>
          <t>P07355</t>
        </is>
      </c>
      <c r="D10505" t="inlineStr">
        <is>
          <t>ANXA2_HUMAN</t>
        </is>
      </c>
      <c r="E1050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0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0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0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0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05" t="inlineStr"/>
      <c r="K10505" t="n">
        <v>339</v>
      </c>
      <c r="L10505" t="n">
        <v>197</v>
      </c>
      <c r="M10505" t="n">
        <v>205</v>
      </c>
      <c r="N10505" t="n">
        <v>196</v>
      </c>
      <c r="O10505" t="inlineStr">
        <is>
          <t>QDAR(196).(197)DLYDAGVKR</t>
        </is>
      </c>
      <c r="P10505" t="inlineStr">
        <is>
          <t>QDARDLYD</t>
        </is>
      </c>
      <c r="Q10505" t="inlineStr">
        <is>
          <t>Internal</t>
        </is>
      </c>
      <c r="R10505" t="inlineStr"/>
      <c r="S10505" t="inlineStr">
        <is>
          <t>S01.151</t>
        </is>
      </c>
      <c r="T10505" t="inlineStr">
        <is>
          <t>trypsin 1</t>
        </is>
      </c>
    </row>
    <row r="10506">
      <c r="A10506" s="1" t="n">
        <v>10504</v>
      </c>
      <c r="B10506" t="inlineStr">
        <is>
          <t>FSPDGELYASGSEDGTLR</t>
        </is>
      </c>
      <c r="C10506" t="inlineStr">
        <is>
          <t>Q9Y3F4</t>
        </is>
      </c>
      <c r="D10506" t="inlineStr">
        <is>
          <t>STRAP_HUMAN</t>
        </is>
      </c>
      <c r="E1050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050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0506" t="inlineStr">
        <is>
          <t>Alternative splicing|Cytoplasm|Direct protein sequencing|mRNA processing|mRNA splicing|Nucleus|Phosphoprotein|Reference proteome|Repeat|WD repeat</t>
        </is>
      </c>
      <c r="H10506" t="inlineStr">
        <is>
          <t>GO:0005737|GO:0005829|GO:0005634|GO:0032797|GO:0034719|GO:0003729|GO:0003723|GO:0005102|GO:1990447|GO:0000380|GO:0030277|GO:0000122|GO:0030512|GO:0030182|GO:0000387</t>
        </is>
      </c>
      <c r="I1050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0506" t="inlineStr"/>
      <c r="K10506" t="n">
        <v>350</v>
      </c>
      <c r="L10506" t="n">
        <v>273</v>
      </c>
      <c r="M10506" t="n">
        <v>290</v>
      </c>
      <c r="N10506" t="n">
        <v>272</v>
      </c>
      <c r="O10506" t="inlineStr">
        <is>
          <t>HCVR(272).(273)FSPDGELYASGSEDGTLR</t>
        </is>
      </c>
      <c r="P10506" t="inlineStr">
        <is>
          <t>HCVRFSPD</t>
        </is>
      </c>
      <c r="Q10506" t="inlineStr">
        <is>
          <t>Internal</t>
        </is>
      </c>
      <c r="R10506" t="inlineStr"/>
      <c r="S10506" t="inlineStr"/>
      <c r="T10506" t="inlineStr"/>
    </row>
    <row r="10507">
      <c r="A10507" s="1" t="n">
        <v>10505</v>
      </c>
      <c r="B10507" t="inlineStr">
        <is>
          <t>DLQSNVEHLTEKMKTTIQR</t>
        </is>
      </c>
      <c r="C10507" t="inlineStr">
        <is>
          <t>Q01813</t>
        </is>
      </c>
      <c r="D10507" t="inlineStr">
        <is>
          <t>PFKAP_HUMAN</t>
        </is>
      </c>
      <c r="E1050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0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0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0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0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07" t="inlineStr"/>
      <c r="K10507" t="n">
        <v>784</v>
      </c>
      <c r="L10507" t="n">
        <v>614</v>
      </c>
      <c r="M10507" t="n">
        <v>632</v>
      </c>
      <c r="N10507" t="n">
        <v>613</v>
      </c>
      <c r="O10507" t="inlineStr">
        <is>
          <t>FDIR(613).(614)DLQSNVEHLTEKMKTTIQR</t>
        </is>
      </c>
      <c r="P10507" t="inlineStr">
        <is>
          <t>FDIRDLQS</t>
        </is>
      </c>
      <c r="Q10507" t="inlineStr">
        <is>
          <t>Internal</t>
        </is>
      </c>
      <c r="R10507" t="inlineStr"/>
      <c r="S10507" t="inlineStr">
        <is>
          <t>S01.151</t>
        </is>
      </c>
      <c r="T10507" t="inlineStr">
        <is>
          <t>trypsin 1</t>
        </is>
      </c>
    </row>
    <row r="10508">
      <c r="A10508" s="1" t="n">
        <v>10506</v>
      </c>
      <c r="B10508" t="inlineStr">
        <is>
          <t>IHQIGPGMVQQIQSVCMECQGHGER</t>
        </is>
      </c>
      <c r="C10508" t="inlineStr">
        <is>
          <t>P31689</t>
        </is>
      </c>
      <c r="D10508" t="inlineStr">
        <is>
          <t>DNJA1_HUMAN</t>
        </is>
      </c>
      <c r="E1050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50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50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50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50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508" t="inlineStr"/>
      <c r="K10508" t="n">
        <v>397</v>
      </c>
      <c r="L10508" t="n">
        <v>162</v>
      </c>
      <c r="M10508" t="n">
        <v>186</v>
      </c>
      <c r="N10508" t="n">
        <v>161</v>
      </c>
      <c r="O10508" t="inlineStr">
        <is>
          <t>MQIR(161).(162)IHQIGPGMVQQIQSVCMECQGHGER</t>
        </is>
      </c>
      <c r="P10508" t="inlineStr">
        <is>
          <t>MQIRIHQI</t>
        </is>
      </c>
      <c r="Q10508" t="inlineStr">
        <is>
          <t>Internal</t>
        </is>
      </c>
      <c r="R10508" t="inlineStr"/>
      <c r="S10508" t="inlineStr">
        <is>
          <t>S01.151</t>
        </is>
      </c>
      <c r="T10508" t="inlineStr">
        <is>
          <t>trypsin 1</t>
        </is>
      </c>
    </row>
    <row r="10509">
      <c r="A10509" s="1" t="n">
        <v>10507</v>
      </c>
      <c r="B10509" t="inlineStr">
        <is>
          <t>FSELTAEKLGF</t>
        </is>
      </c>
      <c r="C10509" t="inlineStr">
        <is>
          <t>P48643</t>
        </is>
      </c>
      <c r="D10509" t="inlineStr">
        <is>
          <t>TCPE_HUMAN</t>
        </is>
      </c>
      <c r="E1050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509" t="inlineStr">
        <is>
          <t>RecName: Full=T-complex protein 1 subunit epsilon; Short=TCP-1-epsilon; AltName: Full=CCT-epsilon;</t>
        </is>
      </c>
      <c r="G1050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50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50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509" t="inlineStr"/>
      <c r="K10509" t="n">
        <v>541</v>
      </c>
      <c r="L10509" t="n">
        <v>345</v>
      </c>
      <c r="M10509" t="n">
        <v>355</v>
      </c>
      <c r="N10509" t="n">
        <v>344</v>
      </c>
      <c r="O10509" t="inlineStr">
        <is>
          <t>IVPR(344).(345)FSELTAEKLGF</t>
        </is>
      </c>
      <c r="P10509" t="inlineStr">
        <is>
          <t>IVPRFSEL</t>
        </is>
      </c>
      <c r="Q10509" t="inlineStr">
        <is>
          <t>Internal</t>
        </is>
      </c>
      <c r="R10509" t="inlineStr"/>
      <c r="S10509" t="inlineStr">
        <is>
          <t>S01.151</t>
        </is>
      </c>
      <c r="T10509" t="inlineStr">
        <is>
          <t>trypsin 1</t>
        </is>
      </c>
    </row>
    <row r="10510">
      <c r="A10510" s="1" t="n">
        <v>10508</v>
      </c>
      <c r="B10510" t="inlineStr">
        <is>
          <t>QYKIPDWFLNR</t>
        </is>
      </c>
      <c r="C10510" t="inlineStr">
        <is>
          <t>P62269</t>
        </is>
      </c>
      <c r="D10510" t="inlineStr">
        <is>
          <t>RS18_HUMAN</t>
        </is>
      </c>
      <c r="E10510" t="inlineStr">
        <is>
          <t>MSLVIPEKFQHILRVLNTNIDGRRKIAFAITAIKGVGRRYAHVVLRKADIDLTKRAGELTEDEVERVITIMQNPRQYKIPDWFLNRQKDVKDGKYSQVLANGLDNKLREDLERLKKIRAHRGLRHFWGLRVRGQHTKTTGRRGRTVGVSKKK</t>
        </is>
      </c>
      <c r="F10510" t="inlineStr">
        <is>
          <t>RecName: Full=Small ribosomal subunit protein uS13 {ECO:0000303|PubMed:24524803}; AltName: Full=40S ribosomal protein S18; AltName: Full=Ke-3; Short=Ke3;</t>
        </is>
      </c>
      <c r="G10510" t="inlineStr">
        <is>
          <t>3D-structure|Acetylation|Cytoplasm|Direct protein sequencing|Isopeptide bond|Reference proteome|Ribonucleoprotein|Ribosomal protein|RNA-binding|rRNA-binding|Ubl conjugation</t>
        </is>
      </c>
      <c r="H10510" t="inlineStr">
        <is>
          <t>GO:0005737|GO:0005829|GO:0022626|GO:0022627|GO:0070062|GO:0005925|GO:0016020|GO:0005654|GO:0005634|GO:0014069|GO:0005840|GO:0015935|GO:0003723|GO:0019843|GO:0003735|GO:0002181|GO:0006412</t>
        </is>
      </c>
      <c r="I1051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510" t="inlineStr"/>
      <c r="K10510" t="n">
        <v>152</v>
      </c>
      <c r="L10510" t="n">
        <v>76</v>
      </c>
      <c r="M10510" t="n">
        <v>86</v>
      </c>
      <c r="N10510" t="n">
        <v>75</v>
      </c>
      <c r="O10510" t="inlineStr">
        <is>
          <t>QNPR(75).(76)QYKIPDWFLNR</t>
        </is>
      </c>
      <c r="P10510" t="inlineStr">
        <is>
          <t>QNPRQYKI</t>
        </is>
      </c>
      <c r="Q10510" t="inlineStr">
        <is>
          <t>Internal</t>
        </is>
      </c>
      <c r="R10510" t="inlineStr"/>
      <c r="S10510" t="inlineStr">
        <is>
          <t>C01.036|S01.151</t>
        </is>
      </c>
      <c r="T10510" t="inlineStr">
        <is>
          <t>cathepsin K|trypsin 1</t>
        </is>
      </c>
    </row>
    <row r="10511">
      <c r="A10511" s="1" t="n">
        <v>10509</v>
      </c>
      <c r="B10511" t="inlineStr">
        <is>
          <t>DLTDYLMKILTER</t>
        </is>
      </c>
      <c r="C10511" t="inlineStr">
        <is>
          <t>P63267</t>
        </is>
      </c>
      <c r="D10511" t="inlineStr">
        <is>
          <t>ACTH_HUMAN</t>
        </is>
      </c>
      <c r="E1051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51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51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511" t="inlineStr">
        <is>
          <t>GO:0072562|GO:0044297|GO:0071944|GO:0005737|GO:0005856|GO:0005829|GO:0070062|GO:0005615|GO:0030175|GO:0030027|GO:0032982|GO:0005524|GO:0016787|GO:0090131|GO:0010628</t>
        </is>
      </c>
      <c r="I1051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511" t="inlineStr"/>
      <c r="K10511" t="n">
        <v>376</v>
      </c>
      <c r="L10511" t="n">
        <v>185</v>
      </c>
      <c r="M10511" t="n">
        <v>197</v>
      </c>
      <c r="N10511" t="n">
        <v>184</v>
      </c>
      <c r="O10511" t="inlineStr">
        <is>
          <t>LAGR(184).(185)DLTDYLMKILTER</t>
        </is>
      </c>
      <c r="P10511" t="inlineStr">
        <is>
          <t>LAGRDLTD</t>
        </is>
      </c>
      <c r="Q10511" t="inlineStr">
        <is>
          <t>Internal</t>
        </is>
      </c>
      <c r="R10511" t="inlineStr"/>
      <c r="S10511" t="inlineStr">
        <is>
          <t>S01.151</t>
        </is>
      </c>
      <c r="T10511" t="inlineStr">
        <is>
          <t>trypsin 1</t>
        </is>
      </c>
    </row>
    <row r="10512">
      <c r="A10512" s="1" t="n">
        <v>10510</v>
      </c>
      <c r="B10512" t="inlineStr">
        <is>
          <t>AAKKHLEINPDHSIIETLR</t>
        </is>
      </c>
      <c r="C10512" t="inlineStr">
        <is>
          <t>P07900</t>
        </is>
      </c>
      <c r="D10512" t="inlineStr">
        <is>
          <t>HS90A_HUMAN</t>
        </is>
      </c>
      <c r="E1051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51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51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51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51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512" t="inlineStr"/>
      <c r="K10512" t="n">
        <v>732</v>
      </c>
      <c r="L10512" t="n">
        <v>629</v>
      </c>
      <c r="M10512" t="n">
        <v>647</v>
      </c>
      <c r="N10512" t="n">
        <v>628</v>
      </c>
      <c r="O10512" t="inlineStr">
        <is>
          <t>MGYM(628).(629)AAKKHLEINPDHSIIETLR</t>
        </is>
      </c>
      <c r="P10512" t="inlineStr">
        <is>
          <t>MGYMAAKK</t>
        </is>
      </c>
      <c r="Q10512" t="inlineStr">
        <is>
          <t>Internal</t>
        </is>
      </c>
      <c r="R10512" t="inlineStr"/>
      <c r="S10512" t="inlineStr"/>
      <c r="T10512" t="inlineStr"/>
    </row>
    <row r="10513">
      <c r="A10513" s="1" t="n">
        <v>10511</v>
      </c>
      <c r="B10513" t="inlineStr">
        <is>
          <t>QYFHQLEKMNVKIPENIYR</t>
        </is>
      </c>
      <c r="C10513" t="inlineStr">
        <is>
          <t>P42704</t>
        </is>
      </c>
      <c r="D10513" t="inlineStr">
        <is>
          <t>LPPRC_HUMAN</t>
        </is>
      </c>
      <c r="E1051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513" t="inlineStr">
        <is>
          <t>RecName: Full=Leucine-rich PPR motif-containing protein, mitochondrial; AltName: Full=130 kDa leucine-rich protein; Short=LRP 130; AltName: Full=GP130; Flags: Precursor;</t>
        </is>
      </c>
      <c r="G1051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51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51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513" t="inlineStr"/>
      <c r="K10513" t="n">
        <v>1394</v>
      </c>
      <c r="L10513" t="n">
        <v>606</v>
      </c>
      <c r="M10513" t="n">
        <v>624</v>
      </c>
      <c r="N10513" t="n">
        <v>605</v>
      </c>
      <c r="O10513" t="inlineStr">
        <is>
          <t>EHLR(605).(606)QYFHQLEKMNVKIPENIYR</t>
        </is>
      </c>
      <c r="P10513" t="inlineStr">
        <is>
          <t>EHLRQYFH</t>
        </is>
      </c>
      <c r="Q10513" t="inlineStr">
        <is>
          <t>Internal</t>
        </is>
      </c>
      <c r="R10513" t="inlineStr"/>
      <c r="S10513" t="inlineStr"/>
      <c r="T10513" t="inlineStr"/>
    </row>
    <row r="10514">
      <c r="A10514" s="1" t="n">
        <v>10512</v>
      </c>
      <c r="B10514" t="inlineStr">
        <is>
          <t>FLLSLPEHR</t>
        </is>
      </c>
      <c r="C10514" t="inlineStr">
        <is>
          <t>Q15008</t>
        </is>
      </c>
      <c r="D10514" t="inlineStr">
        <is>
          <t>PSMD6_HUMAN</t>
        </is>
      </c>
      <c r="E1051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051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0514" t="inlineStr">
        <is>
          <t>3D-structure|Alternative splicing|Proteasome|Reference proteome</t>
        </is>
      </c>
      <c r="H10514" t="inlineStr">
        <is>
          <t>GO:0005829|GO:0005576|GO:1904813|GO:0005654|GO:0022624|GO:0000502|GO:0005838|GO:0034774|GO:0043161</t>
        </is>
      </c>
      <c r="I1051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0514" t="inlineStr"/>
      <c r="K10514" t="n">
        <v>389</v>
      </c>
      <c r="L10514" t="n">
        <v>24</v>
      </c>
      <c r="M10514" t="n">
        <v>32</v>
      </c>
      <c r="N10514" t="n">
        <v>23</v>
      </c>
      <c r="O10514" t="inlineStr">
        <is>
          <t>AQLR(23).(24)FLLSLPEHR</t>
        </is>
      </c>
      <c r="P10514" t="inlineStr">
        <is>
          <t>AQLRFLLS</t>
        </is>
      </c>
      <c r="Q10514" t="inlineStr">
        <is>
          <t>Internal</t>
        </is>
      </c>
      <c r="R10514" t="inlineStr"/>
      <c r="S10514" t="inlineStr"/>
      <c r="T10514" t="inlineStr"/>
    </row>
    <row r="10515">
      <c r="A10515" s="1" t="n">
        <v>10513</v>
      </c>
      <c r="B10515" t="inlineStr">
        <is>
          <t>LESKYAPLHLVPLIER</t>
        </is>
      </c>
      <c r="C10515" t="inlineStr">
        <is>
          <t>Q7L576</t>
        </is>
      </c>
      <c r="D10515" t="inlineStr">
        <is>
          <t>CYFP1_HUMAN</t>
        </is>
      </c>
      <c r="E10515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0515" t="inlineStr">
        <is>
          <t>RecName: Full=Cytoplasmic FMR1-interacting protein 1; AltName: Full=Specifically Rac1-associated protein 1; Short=Sra-1; AltName: Full=p140sra-1;</t>
        </is>
      </c>
      <c r="G10515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0515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0515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0515" t="inlineStr"/>
      <c r="K10515" t="n">
        <v>1253</v>
      </c>
      <c r="L10515" t="n">
        <v>1050</v>
      </c>
      <c r="M10515" t="n">
        <v>1065</v>
      </c>
      <c r="N10515" t="n">
        <v>1049</v>
      </c>
      <c r="O10515" t="inlineStr">
        <is>
          <t>KMKR(1049).(1050)LESKYAPLHLVPLIER</t>
        </is>
      </c>
      <c r="P10515" t="inlineStr">
        <is>
          <t>KMKRLESK</t>
        </is>
      </c>
      <c r="Q10515" t="inlineStr">
        <is>
          <t>Internal</t>
        </is>
      </c>
      <c r="R10515" t="inlineStr"/>
      <c r="S10515" t="inlineStr"/>
      <c r="T10515" t="inlineStr"/>
    </row>
    <row r="10516">
      <c r="A10516" s="1" t="n">
        <v>10514</v>
      </c>
      <c r="B10516" t="inlineStr">
        <is>
          <t>IHQIGPGMVQQIQSVCMECQGHGER</t>
        </is>
      </c>
      <c r="C10516" t="inlineStr">
        <is>
          <t>P31689</t>
        </is>
      </c>
      <c r="D10516" t="inlineStr">
        <is>
          <t>DNJA1_HUMAN</t>
        </is>
      </c>
      <c r="E1051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51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51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51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51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516" t="inlineStr"/>
      <c r="K10516" t="n">
        <v>397</v>
      </c>
      <c r="L10516" t="n">
        <v>162</v>
      </c>
      <c r="M10516" t="n">
        <v>186</v>
      </c>
      <c r="N10516" t="n">
        <v>161</v>
      </c>
      <c r="O10516" t="inlineStr">
        <is>
          <t>MQIR(161).(162)IHQIGPGMVQQIQSVCMECQGHGER</t>
        </is>
      </c>
      <c r="P10516" t="inlineStr">
        <is>
          <t>MQIRIHQI</t>
        </is>
      </c>
      <c r="Q10516" t="inlineStr">
        <is>
          <t>Internal</t>
        </is>
      </c>
      <c r="R10516" t="inlineStr"/>
      <c r="S10516" t="inlineStr">
        <is>
          <t>S01.151</t>
        </is>
      </c>
      <c r="T10516" t="inlineStr">
        <is>
          <t>trypsin 1</t>
        </is>
      </c>
    </row>
    <row r="10517">
      <c r="A10517" s="1" t="n">
        <v>10515</v>
      </c>
      <c r="B10517" t="inlineStr">
        <is>
          <t>LESKSPAAPGQSPTGSVCYER</t>
        </is>
      </c>
      <c r="C10517" t="inlineStr">
        <is>
          <t>O75534</t>
        </is>
      </c>
      <c r="D10517" t="inlineStr">
        <is>
          <t>CSDE1_HUMAN</t>
        </is>
      </c>
      <c r="E10517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517" t="inlineStr">
        <is>
          <t>RecName: Full=Cold shock domain-containing protein E1 {ECO:0000305}; AltName: Full=N-ras upstream gene protein; AltName: Full=Protein UNR;</t>
        </is>
      </c>
      <c r="G10517" t="inlineStr">
        <is>
          <t>3D-structure|Acetylation|Alternative splicing|Cytoplasm|Isopeptide bond|Phosphoprotein|Reference proteome|Repeat|RNA-binding|Ubl conjugation</t>
        </is>
      </c>
      <c r="H10517" t="inlineStr">
        <is>
          <t>GO:0070937|GO:0010494|GO:0005829|GO:0005794|GO:0106002|GO:0000932|GO:0005886|GO:0003723|GO:0035613|GO:0070934|GO:0075522|GO:0008584|GO:1900152|GO:0070966|GO:2000767|GO:0006446|GO:0034063</t>
        </is>
      </c>
      <c r="I10517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517" t="inlineStr"/>
      <c r="K10517" t="n">
        <v>798</v>
      </c>
      <c r="L10517" t="n">
        <v>112</v>
      </c>
      <c r="M10517" t="n">
        <v>132</v>
      </c>
      <c r="N10517" t="n">
        <v>111</v>
      </c>
      <c r="O10517" t="inlineStr">
        <is>
          <t>VPHN(111).(112)LESKSPAAPGQSPTGSVCYER</t>
        </is>
      </c>
      <c r="P10517" t="inlineStr">
        <is>
          <t>VPHNLESK</t>
        </is>
      </c>
      <c r="Q10517" t="inlineStr">
        <is>
          <t>Internal</t>
        </is>
      </c>
      <c r="R10517" t="inlineStr"/>
      <c r="S10517" t="inlineStr"/>
      <c r="T10517" t="inlineStr"/>
    </row>
    <row r="10518">
      <c r="A10518" s="1" t="n">
        <v>10516</v>
      </c>
      <c r="B10518" t="inlineStr">
        <is>
          <t>TNGKEPELLEPIPYEFMA</t>
        </is>
      </c>
      <c r="C10518" t="inlineStr">
        <is>
          <t>P46778</t>
        </is>
      </c>
      <c r="D10518" t="inlineStr">
        <is>
          <t>RL21_HUMAN</t>
        </is>
      </c>
      <c r="E10518" t="inlineStr">
        <is>
          <t>MTNTKGKRRGTRYMFSRPFRKHGVVPLATYMRIYKKGDIVDIKGMGTVQKGMPHKCYHGKTGRVYNVTQHAVGIVVNKQVKGKILAKRINVRIEHIKHSKSRDSFLKRVKENDQKKKEAKEKGTWVQLKRQPAPPREAHFVRTNGKEPELLEPIPYEFMA</t>
        </is>
      </c>
      <c r="F10518" t="inlineStr">
        <is>
          <t>RecName: Full=Large ribosomal subunit protein eL21 {ECO:0000303|PubMed:24524803}; AltName: Full=60S ribosomal protein L21;</t>
        </is>
      </c>
      <c r="G10518" t="inlineStr">
        <is>
          <t>3D-structure|Cytoplasm|Direct protein sequencing|Disease variant|Endoplasmic reticulum|Hypotrichosis|Reference proteome|Ribonucleoprotein|Ribosomal protein</t>
        </is>
      </c>
      <c r="H10518" t="inlineStr">
        <is>
          <t>GO:0005737|GO:0005829|GO:0022625|GO:0022626|GO:0005783|GO:0016020|GO:0003723|GO:0003735|GO:0002181|GO:0006412</t>
        </is>
      </c>
      <c r="I10518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0518" t="inlineStr"/>
      <c r="K10518" t="n">
        <v>160</v>
      </c>
      <c r="L10518" t="n">
        <v>143</v>
      </c>
      <c r="M10518" t="n">
        <v>160</v>
      </c>
      <c r="N10518" t="n">
        <v>142</v>
      </c>
      <c r="O10518" t="inlineStr">
        <is>
          <t>HFVR(142).(143)TNGKEPELLEPIPYEFMA</t>
        </is>
      </c>
      <c r="P10518" t="inlineStr">
        <is>
          <t>HFVRTNGK</t>
        </is>
      </c>
      <c r="Q10518" t="inlineStr">
        <is>
          <t>Internal</t>
        </is>
      </c>
      <c r="R10518" t="inlineStr"/>
      <c r="S10518" t="inlineStr">
        <is>
          <t>C01.009|C01.032|C01.034</t>
        </is>
      </c>
      <c r="T10518" t="inlineStr">
        <is>
          <t>cathepsin V|cathepsin L|cathepsin S</t>
        </is>
      </c>
    </row>
    <row r="10519">
      <c r="A10519" s="1" t="n">
        <v>10517</v>
      </c>
      <c r="B10519" t="inlineStr">
        <is>
          <t>FSFSPEPTLEDIR</t>
        </is>
      </c>
      <c r="C10519" t="inlineStr">
        <is>
          <t>Q9H773</t>
        </is>
      </c>
      <c r="D10519" t="inlineStr">
        <is>
          <t>DCTP1_HUMAN</t>
        </is>
      </c>
      <c r="E10519" t="inlineStr">
        <is>
          <t>MSVAGGEIRGDTGGEDTAAPGRFSFSPEPTLEDIRRLHAEFAAERDWEQFHQPRNLLLALVGEVGELAELFQWKTDGEPGPQGWSPRERAALQEELSDVLIYLVALAARCRVDLPLAVLSKMDINRRRYPAHLARSSSRKYTELPHGAISEDQAVGPADIPCDSTGQTST</t>
        </is>
      </c>
      <c r="F10519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0519" t="inlineStr">
        <is>
          <t>3D-structure|Acetylation|Cytoplasm|Hydrolase|Magnesium|Metal-binding|Mitochondrion|Nucleotide-binding|Nucleus|Phosphoprotein|Reference proteome</t>
        </is>
      </c>
      <c r="H10519" t="inlineStr">
        <is>
          <t>GO:0005829|GO:0005739|GO:0005654|GO:0005634|GO:0047840|GO:0042802|GO:0000287|GO:0047429|GO:0032556|GO:0006253|GO:0042262|GO:0009143</t>
        </is>
      </c>
      <c r="I10519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0519" t="inlineStr"/>
      <c r="K10519" t="n">
        <v>170</v>
      </c>
      <c r="L10519" t="n">
        <v>23</v>
      </c>
      <c r="M10519" t="n">
        <v>35</v>
      </c>
      <c r="N10519" t="n">
        <v>22</v>
      </c>
      <c r="O10519" t="inlineStr">
        <is>
          <t>APGR(22).(23)FSFSPEPTLEDIR</t>
        </is>
      </c>
      <c r="P10519" t="inlineStr">
        <is>
          <t>APGRFSFS</t>
        </is>
      </c>
      <c r="Q10519" t="inlineStr">
        <is>
          <t>Internal</t>
        </is>
      </c>
      <c r="R10519" t="inlineStr"/>
      <c r="S10519" t="inlineStr">
        <is>
          <t>M10.005|S01.151</t>
        </is>
      </c>
      <c r="T10519" t="inlineStr">
        <is>
          <t>matrix metallopeptidase-3|trypsin 1</t>
        </is>
      </c>
    </row>
    <row r="10520">
      <c r="A10520" s="1" t="n">
        <v>10518</v>
      </c>
      <c r="B10520" t="inlineStr">
        <is>
          <t>FSFWDKDAR</t>
        </is>
      </c>
      <c r="C10520" t="inlineStr">
        <is>
          <t>P78406</t>
        </is>
      </c>
      <c r="D10520" t="inlineStr">
        <is>
          <t>RAE1L_HUMAN</t>
        </is>
      </c>
      <c r="E10520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0520" t="inlineStr">
        <is>
          <t>RecName: Full=mRNA export factor RAE1 {ECO:0000305}; AltName: Full=Rae1 protein homolog; AltName: Full=mRNA-associated protein mrnp 41;</t>
        </is>
      </c>
      <c r="G10520" t="inlineStr">
        <is>
          <t>3D-structure|Cell cycle|Cell division|Cytoplasm|Cytoskeleton|Host-virus interaction|Mitosis|Nucleus|Phosphoprotein|Reference proteome|Repeat|Transport|WD repeat</t>
        </is>
      </c>
      <c r="H10520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0520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0520" t="inlineStr"/>
      <c r="K10520" t="n">
        <v>368</v>
      </c>
      <c r="L10520" t="n">
        <v>297</v>
      </c>
      <c r="M10520" t="n">
        <v>305</v>
      </c>
      <c r="N10520" t="n">
        <v>296</v>
      </c>
      <c r="O10520" t="inlineStr">
        <is>
          <t>SDGR(296).(297)FSFWDKDAR</t>
        </is>
      </c>
      <c r="P10520" t="inlineStr">
        <is>
          <t>SDGRFSFW</t>
        </is>
      </c>
      <c r="Q10520" t="inlineStr">
        <is>
          <t>Internal</t>
        </is>
      </c>
      <c r="R10520" t="inlineStr"/>
      <c r="S10520" t="inlineStr"/>
      <c r="T10520" t="inlineStr"/>
    </row>
    <row r="10521">
      <c r="A10521" s="1" t="n">
        <v>10519</v>
      </c>
      <c r="B10521" t="inlineStr">
        <is>
          <t>TLGDSSNPGQTER</t>
        </is>
      </c>
      <c r="C10521" t="inlineStr">
        <is>
          <t>O75312</t>
        </is>
      </c>
      <c r="D10521" t="inlineStr">
        <is>
          <t>ZPR1_HUMAN</t>
        </is>
      </c>
      <c r="E1052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0521" t="inlineStr">
        <is>
          <t>RecName: Full=Zinc finger protein ZPR1; AltName: Full=Zinc finger protein 259;</t>
        </is>
      </c>
      <c r="G10521" t="inlineStr">
        <is>
          <t>Cell projection|Cytoplasm|Deafness|Differentiation|Dwarfism|Hypotrichosis|Metal-binding|mRNA processing|mRNA splicing|Nucleus|Reference proteome|Repeat|Zinc|Zinc-finger</t>
        </is>
      </c>
      <c r="H1052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052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0521" t="inlineStr"/>
      <c r="K10521" t="n">
        <v>459</v>
      </c>
      <c r="L10521" t="n">
        <v>371</v>
      </c>
      <c r="M10521" t="n">
        <v>383</v>
      </c>
      <c r="N10521" t="n">
        <v>370</v>
      </c>
      <c r="O10521" t="inlineStr">
        <is>
          <t>KNPF(370).(371)TLGDSSNPGQTER</t>
        </is>
      </c>
      <c r="P10521" t="inlineStr">
        <is>
          <t>KNPFTLGD</t>
        </is>
      </c>
      <c r="Q10521" t="inlineStr">
        <is>
          <t>Internal</t>
        </is>
      </c>
      <c r="R10521" t="inlineStr"/>
      <c r="S10521" t="inlineStr"/>
      <c r="T10521" t="inlineStr"/>
    </row>
    <row r="10522">
      <c r="A10522" s="1" t="n">
        <v>10520</v>
      </c>
      <c r="B10522" t="inlineStr">
        <is>
          <t>FSGTASTSLLGPPPGLLTPPVATELSQNAR</t>
        </is>
      </c>
      <c r="C10522" t="inlineStr">
        <is>
          <t>Q8N163</t>
        </is>
      </c>
      <c r="D10522" t="inlineStr">
        <is>
          <t>CCAR2_HUMAN</t>
        </is>
      </c>
      <c r="E1052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52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52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52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52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522" t="inlineStr"/>
      <c r="K10522" t="n">
        <v>923</v>
      </c>
      <c r="L10522" t="n">
        <v>18</v>
      </c>
      <c r="M10522" t="n">
        <v>47</v>
      </c>
      <c r="N10522" t="n">
        <v>17</v>
      </c>
      <c r="O10522" t="inlineStr">
        <is>
          <t>GGRN(17).(18)FSGTASTSLLGPPPGLLTPPVATELSQNAR</t>
        </is>
      </c>
      <c r="P10522" t="inlineStr">
        <is>
          <t>GGRNFSGT</t>
        </is>
      </c>
      <c r="Q10522" t="inlineStr">
        <is>
          <t>Internal</t>
        </is>
      </c>
      <c r="R10522" t="inlineStr"/>
      <c r="S10522" t="inlineStr"/>
      <c r="T10522" t="inlineStr"/>
    </row>
    <row r="10523">
      <c r="A10523" s="1" t="n">
        <v>10521</v>
      </c>
      <c r="B10523" t="inlineStr">
        <is>
          <t>IHVSDQELQSANASVDDSR</t>
        </is>
      </c>
      <c r="C10523" t="inlineStr">
        <is>
          <t>P22314</t>
        </is>
      </c>
      <c r="D10523" t="inlineStr">
        <is>
          <t>UBA1_HUMAN</t>
        </is>
      </c>
      <c r="E105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523" t="inlineStr">
        <is>
          <t>RecName: Full=Ubiquitin-like modifier-activating enzyme 1; EC=6.2.1.45 {ECO:0000305|PubMed:1447181}; AltName: Full=Protein A1S9; AltName: Full=Ubiquitin-activating enzyme E1;</t>
        </is>
      </c>
      <c r="G105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523" t="inlineStr">
        <is>
          <t>GO:0005737|GO:0005829|GO:0070062|GO:0005739|GO:0005654|GO:0005634|GO:0005524|GO:0003723|GO:0004839|GO:0006974|GO:0016567|GO:0006511</t>
        </is>
      </c>
      <c r="I105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523" t="inlineStr"/>
      <c r="K10523" t="n">
        <v>1058</v>
      </c>
      <c r="L10523" t="n">
        <v>807</v>
      </c>
      <c r="M10523" t="n">
        <v>825</v>
      </c>
      <c r="N10523" t="n">
        <v>806</v>
      </c>
      <c r="O10523" t="inlineStr">
        <is>
          <t>SGVK(806).(807)IHVSDQELQSANASVDDSR</t>
        </is>
      </c>
      <c r="P10523" t="inlineStr">
        <is>
          <t>SGVKIHVS</t>
        </is>
      </c>
      <c r="Q10523" t="inlineStr">
        <is>
          <t>Internal</t>
        </is>
      </c>
      <c r="R10523" t="inlineStr"/>
      <c r="S10523" t="inlineStr">
        <is>
          <t>S01.151</t>
        </is>
      </c>
      <c r="T10523" t="inlineStr">
        <is>
          <t>trypsin 1</t>
        </is>
      </c>
    </row>
    <row r="10524">
      <c r="A10524" s="1" t="n">
        <v>10522</v>
      </c>
      <c r="B10524" t="inlineStr">
        <is>
          <t>SAWGGEGSLGCGIGYGYLHR</t>
        </is>
      </c>
      <c r="C10524" t="inlineStr">
        <is>
          <t>Q9H8Y8</t>
        </is>
      </c>
      <c r="D10524" t="inlineStr">
        <is>
          <t>GORS2_HUMAN</t>
        </is>
      </c>
      <c r="E10524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10524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10524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10524" t="inlineStr">
        <is>
          <t>GO:0005801|GO:0005789|GO:0005794|GO:0000139|GO:0016020|GO:0030154|GO:0061951|GO:0007030|GO:0070925|GO:0006996|GO:0034976|GO:0007283</t>
        </is>
      </c>
      <c r="I10524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10524" t="inlineStr"/>
      <c r="K10524" t="n">
        <v>452</v>
      </c>
      <c r="L10524" t="n">
        <v>182</v>
      </c>
      <c r="M10524" t="n">
        <v>201</v>
      </c>
      <c r="N10524" t="n">
        <v>181</v>
      </c>
      <c r="O10524" t="inlineStr">
        <is>
          <t>ITPN(181).(182)SAWGGEGSLGCGIGYGYLHR</t>
        </is>
      </c>
      <c r="P10524" t="inlineStr">
        <is>
          <t>ITPNSAWG</t>
        </is>
      </c>
      <c r="Q10524" t="inlineStr">
        <is>
          <t>Internal</t>
        </is>
      </c>
      <c r="R10524" t="inlineStr"/>
      <c r="S10524" t="inlineStr"/>
      <c r="T10524" t="inlineStr"/>
    </row>
    <row r="10525">
      <c r="A10525" s="1" t="n">
        <v>10523</v>
      </c>
      <c r="B10525" t="inlineStr">
        <is>
          <t>DLSYCLSGMYDHR</t>
        </is>
      </c>
      <c r="C10525" t="inlineStr">
        <is>
          <t>P52597</t>
        </is>
      </c>
      <c r="D10525" t="inlineStr">
        <is>
          <t>HNRPF_HUMAN</t>
        </is>
      </c>
      <c r="E105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5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5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525" t="inlineStr">
        <is>
          <t>GO:0071013|GO:0005829|GO:0016020|GO:0005654|GO:0005634|GO:0005886|GO:1990904|GO:0045202|GO:0003723|GO:0003727|GO:0000398|GO:0043484|GO:0006396</t>
        </is>
      </c>
      <c r="I105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525" t="inlineStr"/>
      <c r="K10525" t="n">
        <v>415</v>
      </c>
      <c r="L10525" t="n">
        <v>263</v>
      </c>
      <c r="M10525" t="n">
        <v>275</v>
      </c>
      <c r="N10525" t="n">
        <v>262</v>
      </c>
      <c r="O10525" t="inlineStr">
        <is>
          <t>LFGR(262).(263)DLSYCLSGMYDHR</t>
        </is>
      </c>
      <c r="P10525" t="inlineStr">
        <is>
          <t>LFGRDLSY</t>
        </is>
      </c>
      <c r="Q10525" t="inlineStr">
        <is>
          <t>Internal</t>
        </is>
      </c>
      <c r="R10525" t="inlineStr"/>
      <c r="S10525" t="inlineStr">
        <is>
          <t>S01.151</t>
        </is>
      </c>
      <c r="T10525" t="inlineStr">
        <is>
          <t>trypsin 1</t>
        </is>
      </c>
    </row>
    <row r="10526">
      <c r="A10526" s="1" t="n">
        <v>10524</v>
      </c>
      <c r="B10526" t="inlineStr">
        <is>
          <t>VLDSGAPIKIPVGPETLGR</t>
        </is>
      </c>
      <c r="C10526" t="inlineStr">
        <is>
          <t>P06576</t>
        </is>
      </c>
      <c r="D10526" t="inlineStr">
        <is>
          <t>ATPB_HUMAN</t>
        </is>
      </c>
      <c r="E105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526" t="inlineStr">
        <is>
          <t>RecName: Full=ATP synthase subunit beta, mitochondrial {ECO:0000305}; EC=7.1.2.2; AltName: Full=ATP synthase F1 subunit beta {ECO:0000312|HGNC:HGNC:830}; Flags: Precursor;</t>
        </is>
      </c>
      <c r="G1052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52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5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526" t="inlineStr"/>
      <c r="K10526" t="n">
        <v>529</v>
      </c>
      <c r="L10526" t="n">
        <v>125</v>
      </c>
      <c r="M10526" t="n">
        <v>143</v>
      </c>
      <c r="N10526" t="n">
        <v>124</v>
      </c>
      <c r="O10526" t="inlineStr">
        <is>
          <t>RGQK(124).(125)VLDSGAPIKIPVGPETLGR</t>
        </is>
      </c>
      <c r="P10526" t="inlineStr">
        <is>
          <t>RGQKVLDS</t>
        </is>
      </c>
      <c r="Q10526" t="inlineStr">
        <is>
          <t>Internal</t>
        </is>
      </c>
      <c r="R10526" t="inlineStr"/>
      <c r="S10526" t="inlineStr">
        <is>
          <t>S01.151</t>
        </is>
      </c>
      <c r="T10526" t="inlineStr">
        <is>
          <t>trypsin 1</t>
        </is>
      </c>
    </row>
    <row r="10527">
      <c r="A10527" s="1" t="n">
        <v>10525</v>
      </c>
      <c r="B10527" t="inlineStr">
        <is>
          <t>LKAACNLLQR</t>
        </is>
      </c>
      <c r="C10527" t="inlineStr">
        <is>
          <t>Q01813</t>
        </is>
      </c>
      <c r="D10527" t="inlineStr">
        <is>
          <t>PFKAP_HUMAN</t>
        </is>
      </c>
      <c r="E1052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2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2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2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2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27" t="inlineStr"/>
      <c r="K10527" t="n">
        <v>784</v>
      </c>
      <c r="L10527" t="n">
        <v>108</v>
      </c>
      <c r="M10527" t="n">
        <v>117</v>
      </c>
      <c r="N10527" t="n">
        <v>107</v>
      </c>
      <c r="O10527" t="inlineStr">
        <is>
          <t>REGR(107).(108)LKAACNLLQR</t>
        </is>
      </c>
      <c r="P10527" t="inlineStr">
        <is>
          <t>REGRLKAA</t>
        </is>
      </c>
      <c r="Q10527" t="inlineStr">
        <is>
          <t>Internal</t>
        </is>
      </c>
      <c r="R10527" t="inlineStr"/>
      <c r="S10527" t="inlineStr"/>
      <c r="T10527" t="inlineStr"/>
    </row>
    <row r="10528">
      <c r="A10528" s="1" t="n">
        <v>10526</v>
      </c>
      <c r="B10528" t="inlineStr">
        <is>
          <t>FSDQFPLPLKER</t>
        </is>
      </c>
      <c r="C10528" t="inlineStr">
        <is>
          <t>Q92973</t>
        </is>
      </c>
      <c r="D10528" t="inlineStr">
        <is>
          <t>TNPO1_HUMAN</t>
        </is>
      </c>
      <c r="E10528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528" t="inlineStr">
        <is>
          <t>RecName: Full=Transportin-1; AltName: Full=Importin beta-2; AltName: Full=Karyopherin beta-2; AltName: Full=M9 region interaction protein; Short=MIP;</t>
        </is>
      </c>
      <c r="G10528" t="inlineStr">
        <is>
          <t>3D-structure|Acetylation|Alternative splicing|Cytoplasm|Host-virus interaction|Nucleus|Protein transport|Reference proteome|Repeat|Transport</t>
        </is>
      </c>
      <c r="H10528" t="inlineStr">
        <is>
          <t>GO:0005929|GO:0005737|GO:0005829|GO:0070062|GO:0005634|GO:0061608|GO:0008139|GO:0003723|GO:0031267|GO:0006606</t>
        </is>
      </c>
      <c r="I10528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528" t="inlineStr"/>
      <c r="K10528" t="n">
        <v>898</v>
      </c>
      <c r="L10528" t="n">
        <v>880</v>
      </c>
      <c r="M10528" t="n">
        <v>891</v>
      </c>
      <c r="N10528" t="n">
        <v>879</v>
      </c>
      <c r="O10528" t="inlineStr">
        <is>
          <t>NWRR(879).(880)FSDQFPLPLKER</t>
        </is>
      </c>
      <c r="P10528" t="inlineStr">
        <is>
          <t>NWRRFSDQ</t>
        </is>
      </c>
      <c r="Q10528" t="inlineStr">
        <is>
          <t>Internal</t>
        </is>
      </c>
      <c r="R10528" t="inlineStr"/>
      <c r="S10528" t="inlineStr">
        <is>
          <t>S01.151</t>
        </is>
      </c>
      <c r="T10528" t="inlineStr">
        <is>
          <t>trypsin 1</t>
        </is>
      </c>
    </row>
    <row r="10529">
      <c r="A10529" s="1" t="n">
        <v>10527</v>
      </c>
      <c r="B10529" t="inlineStr">
        <is>
          <t>DLTPEHLPLLR</t>
        </is>
      </c>
      <c r="C10529" t="inlineStr">
        <is>
          <t>Q96C86</t>
        </is>
      </c>
      <c r="D10529" t="inlineStr">
        <is>
          <t>DCPS_HUMAN</t>
        </is>
      </c>
      <c r="E10529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10529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10529" t="inlineStr">
        <is>
          <t>3D-structure|Acetylation|Cytoplasm|Direct protein sequencing|Disease variant|Hydrolase|Intellectual disability|mRNA processing|mRNA splicing|Nucleus|Phosphoprotein|Reference proteome</t>
        </is>
      </c>
      <c r="H10529" t="inlineStr">
        <is>
          <t>GO:0005737|GO:0005829|GO:0005739|GO:0005654|GO:0005634|GO:0000932|GO:0140932|GO:0042802|GO:0000340|GO:0004532|GO:0000290|GO:0043928|GO:0110156|GO:0045292|GO:0000288</t>
        </is>
      </c>
      <c r="I10529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10529" t="inlineStr"/>
      <c r="K10529" t="n">
        <v>337</v>
      </c>
      <c r="L10529" t="n">
        <v>232</v>
      </c>
      <c r="M10529" t="n">
        <v>242</v>
      </c>
      <c r="N10529" t="n">
        <v>231</v>
      </c>
      <c r="O10529" t="inlineStr">
        <is>
          <t>RSLR(231).(232)DLTPEHLPLLR</t>
        </is>
      </c>
      <c r="P10529" t="inlineStr">
        <is>
          <t>RSLRDLTP</t>
        </is>
      </c>
      <c r="Q10529" t="inlineStr">
        <is>
          <t>Internal</t>
        </is>
      </c>
      <c r="R10529" t="inlineStr"/>
      <c r="S10529" t="inlineStr">
        <is>
          <t>S01.151</t>
        </is>
      </c>
      <c r="T10529" t="inlineStr">
        <is>
          <t>trypsin 1</t>
        </is>
      </c>
    </row>
    <row r="10530">
      <c r="A10530" s="1" t="n">
        <v>10528</v>
      </c>
      <c r="B10530" t="inlineStr">
        <is>
          <t>DIVQFVPFR</t>
        </is>
      </c>
      <c r="C10530" t="inlineStr">
        <is>
          <t>O75131</t>
        </is>
      </c>
      <c r="D10530" t="inlineStr">
        <is>
          <t>CPNE3_HUMAN</t>
        </is>
      </c>
      <c r="E10530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0530" t="inlineStr">
        <is>
          <t>RecName: Full=Copine-3 {ECO:0000305}; AltName: Full=Copine III {ECO:0000303|PubMed:11041869, ECO:0000312|HGNC:HGNC:2316};</t>
        </is>
      </c>
      <c r="G10530" t="inlineStr">
        <is>
          <t>Calcium|Cell junction|Cell membrane|Cytoplasm|Direct protein sequencing|Membrane|Metal-binding|Nucleus|Phosphoprotein|Reference proteome|Repeat</t>
        </is>
      </c>
      <c r="H10530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0530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0530" t="inlineStr"/>
      <c r="K10530" t="n">
        <v>537</v>
      </c>
      <c r="L10530" t="n">
        <v>485</v>
      </c>
      <c r="M10530" t="n">
        <v>493</v>
      </c>
      <c r="N10530" t="n">
        <v>484</v>
      </c>
      <c r="O10530" t="inlineStr">
        <is>
          <t>VAIR(484).(485)DIVQFVPFR</t>
        </is>
      </c>
      <c r="P10530" t="inlineStr">
        <is>
          <t>VAIRDIVQ</t>
        </is>
      </c>
      <c r="Q10530" t="inlineStr">
        <is>
          <t>Internal</t>
        </is>
      </c>
      <c r="R10530" t="inlineStr"/>
      <c r="S10530" t="inlineStr">
        <is>
          <t>S01.151</t>
        </is>
      </c>
      <c r="T10530" t="inlineStr">
        <is>
          <t>trypsin 1</t>
        </is>
      </c>
    </row>
    <row r="10531">
      <c r="A10531" s="1" t="n">
        <v>10529</v>
      </c>
      <c r="B10531" t="inlineStr">
        <is>
          <t>DSTLIMQLLR</t>
        </is>
      </c>
      <c r="C10531" t="inlineStr">
        <is>
          <t>P63104</t>
        </is>
      </c>
      <c r="D10531" t="inlineStr">
        <is>
          <t>1433Z_HUMAN</t>
        </is>
      </c>
      <c r="E105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531" t="inlineStr">
        <is>
          <t>RecName: Full=14-3-3 protein zeta/delta; AltName: Full=Protein kinase C inhibitor protein 1; Short=KCIP-1;</t>
        </is>
      </c>
      <c r="G10531" t="inlineStr">
        <is>
          <t>3D-structure|Acetylation|Alternative splicing|Cytoplasm|Direct protein sequencing|Disease variant|Host-virus interaction|Phosphoprotein|Reference proteome</t>
        </is>
      </c>
      <c r="H1053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05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0531" t="inlineStr"/>
      <c r="K10531" t="n">
        <v>245</v>
      </c>
      <c r="L10531" t="n">
        <v>213</v>
      </c>
      <c r="M10531" t="n">
        <v>222</v>
      </c>
      <c r="N10531" t="n">
        <v>212</v>
      </c>
      <c r="O10531" t="inlineStr">
        <is>
          <t>ESYK(212).(213)DSTLIMQLLR</t>
        </is>
      </c>
      <c r="P10531" t="inlineStr">
        <is>
          <t>ESYKDSTL</t>
        </is>
      </c>
      <c r="Q10531" t="inlineStr">
        <is>
          <t>Internal</t>
        </is>
      </c>
      <c r="R10531" t="inlineStr"/>
      <c r="S10531" t="inlineStr">
        <is>
          <t>S01.151</t>
        </is>
      </c>
      <c r="T10531" t="inlineStr">
        <is>
          <t>trypsin 1</t>
        </is>
      </c>
    </row>
    <row r="10532">
      <c r="A10532" s="1" t="n">
        <v>10530</v>
      </c>
      <c r="B10532" t="inlineStr">
        <is>
          <t>VLAEKLAAIGEATR</t>
        </is>
      </c>
      <c r="C10532" t="inlineStr">
        <is>
          <t>Q15149</t>
        </is>
      </c>
      <c r="D10532" t="inlineStr">
        <is>
          <t>PLEC_HUMAN</t>
        </is>
      </c>
      <c r="E105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32" t="inlineStr">
        <is>
          <t>RecName: Full=Plectin; Short=PCN; Short=PLTN; AltName: Full=Hemidesmosomal protein 1; Short=HD1; AltName: Full=Plectin-1;</t>
        </is>
      </c>
      <c r="G105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32" t="inlineStr"/>
      <c r="K10532" t="n">
        <v>4684</v>
      </c>
      <c r="L10532" t="n">
        <v>1971</v>
      </c>
      <c r="M10532" t="n">
        <v>1984</v>
      </c>
      <c r="N10532" t="n">
        <v>1970</v>
      </c>
      <c r="O10532" t="inlineStr">
        <is>
          <t>EAER(1970).(1971)VLAEKLAAIGEATR</t>
        </is>
      </c>
      <c r="P10532" t="inlineStr">
        <is>
          <t>EAERVLAE</t>
        </is>
      </c>
      <c r="Q10532" t="inlineStr">
        <is>
          <t>Internal</t>
        </is>
      </c>
      <c r="R10532" t="inlineStr"/>
      <c r="S10532" t="inlineStr"/>
      <c r="T10532" t="inlineStr"/>
    </row>
    <row r="10533">
      <c r="A10533" s="1" t="n">
        <v>10531</v>
      </c>
      <c r="B10533" t="inlineStr">
        <is>
          <t>YVWLVYEQDRPLKCDEPILSNR</t>
        </is>
      </c>
      <c r="C10533" t="inlineStr">
        <is>
          <t>P30086</t>
        </is>
      </c>
      <c r="D10533" t="inlineStr">
        <is>
          <t>PEBP1_HUMAN</t>
        </is>
      </c>
      <c r="E10533" t="inlineStr">
        <is>
          <t>MPVDLSKWSGPLSLQEVDEQPQHPLHVTYAGAAVDELGKVLTPTQVKNRPTSISWDGLDSGKLYTLVLTDPDAPSRKDPKYREWHHFLVVNMKGNDISSGTVLSDYVGSGPPKGTGLHRYVWLVYEQDRPLKCDEPILSNRSGDHRGKFKVASFRKKYELRAPVAGTCYQAEWDDYVPKLYEQLSGK</t>
        </is>
      </c>
      <c r="F1053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0533" t="inlineStr">
        <is>
          <t>3D-structure|ATP-binding|Cytoplasm|Direct protein sequencing|Disulfide bond|Lipid-binding|Nucleotide-binding|Phosphoprotein|Protease inhibitor|Reference proteome|Serine protease inhibitor</t>
        </is>
      </c>
      <c r="H10533" t="inlineStr">
        <is>
          <t>GO:0005829|GO:0070062|GO:0005634|GO:0005524|GO:0019899|GO:0008429|GO:0019901|GO:0003723|GO:0004867|GO:0043409</t>
        </is>
      </c>
      <c r="I1053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0533" t="inlineStr"/>
      <c r="K10533" t="n">
        <v>187</v>
      </c>
      <c r="L10533" t="n">
        <v>120</v>
      </c>
      <c r="M10533" t="n">
        <v>141</v>
      </c>
      <c r="N10533" t="n">
        <v>119</v>
      </c>
      <c r="O10533" t="inlineStr">
        <is>
          <t>GLHR(119).(120)YVWLVYEQDRPLKCDEPILSNR</t>
        </is>
      </c>
      <c r="P10533" t="inlineStr">
        <is>
          <t>GLHRYVWL</t>
        </is>
      </c>
      <c r="Q10533" t="inlineStr">
        <is>
          <t>Internal</t>
        </is>
      </c>
      <c r="R10533" t="inlineStr"/>
      <c r="S10533" t="inlineStr">
        <is>
          <t>S01.151</t>
        </is>
      </c>
      <c r="T10533" t="inlineStr">
        <is>
          <t>trypsin 1</t>
        </is>
      </c>
    </row>
    <row r="10534">
      <c r="A10534" s="1" t="n">
        <v>10532</v>
      </c>
      <c r="B10534" t="inlineStr">
        <is>
          <t>IEVQDTSGGTTALR</t>
        </is>
      </c>
      <c r="C10534" t="inlineStr">
        <is>
          <t>Q16531</t>
        </is>
      </c>
      <c r="D10534" t="inlineStr">
        <is>
          <t>DDB1_HUMAN</t>
        </is>
      </c>
      <c r="E1053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53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53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53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53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534" t="inlineStr"/>
      <c r="K10534" t="n">
        <v>1140</v>
      </c>
      <c r="L10534" t="n">
        <v>740</v>
      </c>
      <c r="M10534" t="n">
        <v>753</v>
      </c>
      <c r="N10534" t="n">
        <v>739</v>
      </c>
      <c r="O10534" t="inlineStr">
        <is>
          <t>LSSR(739).(740)IEVQDTSGGTTALR</t>
        </is>
      </c>
      <c r="P10534" t="inlineStr">
        <is>
          <t>LSSRIEVQ</t>
        </is>
      </c>
      <c r="Q10534" t="inlineStr">
        <is>
          <t>Internal</t>
        </is>
      </c>
      <c r="R10534" t="inlineStr"/>
      <c r="S10534" t="inlineStr">
        <is>
          <t>S01.151</t>
        </is>
      </c>
      <c r="T10534" t="inlineStr">
        <is>
          <t>trypsin 1</t>
        </is>
      </c>
    </row>
    <row r="10535">
      <c r="A10535" s="1" t="n">
        <v>10533</v>
      </c>
      <c r="B10535" t="inlineStr">
        <is>
          <t>FSALQQAVPTESTDNR</t>
        </is>
      </c>
      <c r="C10535" t="inlineStr">
        <is>
          <t>Q04637</t>
        </is>
      </c>
      <c r="D10535" t="inlineStr">
        <is>
          <t>IF4G1_HUMAN</t>
        </is>
      </c>
      <c r="E105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535" t="inlineStr">
        <is>
          <t>RecName: Full=Eukaryotic translation initiation factor 4 gamma 1; Short=eIF-4-gamma 1; Short=eIF-4G 1; Short=eIF-4G1; AltName: Full=p220;</t>
        </is>
      </c>
      <c r="G105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5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05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0535" t="inlineStr"/>
      <c r="K10535" t="n">
        <v>1599</v>
      </c>
      <c r="L10535" t="n">
        <v>1123</v>
      </c>
      <c r="M10535" t="n">
        <v>1138</v>
      </c>
      <c r="N10535" t="n">
        <v>1122</v>
      </c>
      <c r="O10535" t="inlineStr">
        <is>
          <t>TLNR(1122).(1123)FSALQQAVPTESTDNR</t>
        </is>
      </c>
      <c r="P10535" t="inlineStr">
        <is>
          <t>TLNRFSAL</t>
        </is>
      </c>
      <c r="Q10535" t="inlineStr">
        <is>
          <t>Internal</t>
        </is>
      </c>
      <c r="R10535" t="inlineStr"/>
      <c r="S10535" t="inlineStr">
        <is>
          <t>S01.151</t>
        </is>
      </c>
      <c r="T10535" t="inlineStr">
        <is>
          <t>trypsin 1</t>
        </is>
      </c>
    </row>
    <row r="10536">
      <c r="A10536" s="1" t="n">
        <v>10534</v>
      </c>
      <c r="B10536" t="inlineStr">
        <is>
          <t>LEVLDSTKSSR</t>
        </is>
      </c>
      <c r="C10536" t="inlineStr">
        <is>
          <t>P47985</t>
        </is>
      </c>
      <c r="D10536" t="inlineStr">
        <is>
          <t>UCRI_HUMAN</t>
        </is>
      </c>
      <c r="E10536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0536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0536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0536" t="inlineStr">
        <is>
          <t>GO:0005743|GO:0005750|GO:0005751|GO:0005739|GO:0051537|GO:0046872|GO:0016491|GO:0008121|GO:0006122|GO:0034551|GO:0022904</t>
        </is>
      </c>
      <c r="I10536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0536" t="inlineStr"/>
      <c r="K10536" t="n">
        <v>274</v>
      </c>
      <c r="L10536" t="n">
        <v>94</v>
      </c>
      <c r="M10536" t="n">
        <v>104</v>
      </c>
      <c r="N10536" t="n">
        <v>93</v>
      </c>
      <c r="O10536" t="inlineStr">
        <is>
          <t>EYRR(93).(94)LEVLDSTKSSR</t>
        </is>
      </c>
      <c r="P10536" t="inlineStr">
        <is>
          <t>EYRRLEVL</t>
        </is>
      </c>
      <c r="Q10536" t="inlineStr">
        <is>
          <t>Internal</t>
        </is>
      </c>
      <c r="R10536" t="inlineStr"/>
      <c r="S10536" t="inlineStr"/>
      <c r="T10536" t="inlineStr"/>
    </row>
    <row r="10537">
      <c r="A10537" s="1" t="n">
        <v>10535</v>
      </c>
      <c r="B10537" t="inlineStr">
        <is>
          <t>VIAEGDLGIVEKTCATDLQTKADR</t>
        </is>
      </c>
      <c r="C10537" t="inlineStr">
        <is>
          <t>O95861</t>
        </is>
      </c>
      <c r="D10537" t="inlineStr">
        <is>
          <t>BPNT1_HUMAN</t>
        </is>
      </c>
      <c r="E10537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0537" t="inlineStr">
        <is>
          <t>RecName: Full=3'(2'),5'-bisphosphate nucleotidase 1; EC=3.1.3.7; AltName: Full=Bisphosphate 3'-nucleotidase 1; AltName: Full=PAP-inositol 1,4-phosphatase; Short=PIP;</t>
        </is>
      </c>
      <c r="G10537" t="inlineStr">
        <is>
          <t>3D-structure|Acetylation|Alternative splicing|Hydrolase|Lithium|Magnesium|Metal-binding|Phosphoprotein|Reference proteome</t>
        </is>
      </c>
      <c r="H10537" t="inlineStr">
        <is>
          <t>GO:0005829|GO:0008441|GO:0046872|GO:0050427|GO:0007399|GO:0006139|GO:0046854</t>
        </is>
      </c>
      <c r="I10537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0537" t="inlineStr"/>
      <c r="K10537" t="n">
        <v>308</v>
      </c>
      <c r="L10537" t="n">
        <v>29</v>
      </c>
      <c r="M10537" t="n">
        <v>52</v>
      </c>
      <c r="N10537" t="n">
        <v>28</v>
      </c>
      <c r="O10537" t="inlineStr">
        <is>
          <t>IVRR(28).(29)VIAEGDLGIVEKTCATDLQTKADR</t>
        </is>
      </c>
      <c r="P10537" t="inlineStr">
        <is>
          <t>IVRRVIAE</t>
        </is>
      </c>
      <c r="Q10537" t="inlineStr">
        <is>
          <t>Internal</t>
        </is>
      </c>
      <c r="R10537" t="inlineStr"/>
      <c r="S10537" t="inlineStr"/>
      <c r="T10537" t="inlineStr"/>
    </row>
    <row r="10538">
      <c r="A10538" s="1" t="n">
        <v>10536</v>
      </c>
      <c r="B10538" t="inlineStr">
        <is>
          <t>DTFNHLTTWLEDAR</t>
        </is>
      </c>
      <c r="C10538" t="inlineStr">
        <is>
          <t>P61019</t>
        </is>
      </c>
      <c r="D10538" t="inlineStr">
        <is>
          <t>RAB2A_HUMAN</t>
        </is>
      </c>
      <c r="E10538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0538" t="inlineStr">
        <is>
          <t>RecName: Full=Ras-related protein Rab-2A {ECO:0000305}; EC=3.6.5.2 {ECO:0000250|UniProtKB:P53994};</t>
        </is>
      </c>
      <c r="G10538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0538" t="inlineStr">
        <is>
          <t>GO:0001669|GO:0005829|GO:0005789|GO:0033116|GO:0070062|GO:0005794|GO:0000139|GO:0005765|GO:0042470|GO:0005634|GO:0019003|GO:0005525|GO:0003924|GO:0006888|GO:0007030|GO:0015031|GO:0016192</t>
        </is>
      </c>
      <c r="I10538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0538" t="inlineStr"/>
      <c r="K10538" t="n">
        <v>212</v>
      </c>
      <c r="L10538" t="n">
        <v>92</v>
      </c>
      <c r="M10538" t="n">
        <v>105</v>
      </c>
      <c r="N10538" t="n">
        <v>91</v>
      </c>
      <c r="O10538" t="inlineStr">
        <is>
          <t>ITRR(91).(92)DTFNHLTTWLEDAR</t>
        </is>
      </c>
      <c r="P10538" t="inlineStr">
        <is>
          <t>ITRRDTFN</t>
        </is>
      </c>
      <c r="Q10538" t="inlineStr">
        <is>
          <t>Internal</t>
        </is>
      </c>
      <c r="R10538" t="inlineStr"/>
      <c r="S10538" t="inlineStr">
        <is>
          <t>S01.151</t>
        </is>
      </c>
      <c r="T10538" t="inlineStr">
        <is>
          <t>trypsin 1</t>
        </is>
      </c>
    </row>
    <row r="10539">
      <c r="A10539" s="1" t="n">
        <v>10537</v>
      </c>
      <c r="B10539" t="inlineStr">
        <is>
          <t>DLVDKGGDIFLDQLAR</t>
        </is>
      </c>
      <c r="C10539" t="inlineStr">
        <is>
          <t>Q9ULT8</t>
        </is>
      </c>
      <c r="D10539" t="inlineStr">
        <is>
          <t>HECD1_HUMAN</t>
        </is>
      </c>
      <c r="E10539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0539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0539" t="inlineStr">
        <is>
          <t>3D-structure|ANK repeat|Phosphoprotein|Reference proteome|Repeat|Transferase|Ubl conjugation pathway</t>
        </is>
      </c>
      <c r="H10539" t="inlineStr">
        <is>
          <t>GO:0016607|GO:0046872|GO:0061630|GO:0048856|GO:0035904|GO:0003170|GO:0001779|GO:1903077|GO:0001843|GO:0032436|GO:0043161|GO:0072659|GO:0016567|GO:0060708|GO:0060707|GO:0003281</t>
        </is>
      </c>
      <c r="I10539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10539" t="inlineStr"/>
      <c r="K10539" t="n">
        <v>2610</v>
      </c>
      <c r="L10539" t="n">
        <v>602</v>
      </c>
      <c r="M10539" t="n">
        <v>617</v>
      </c>
      <c r="N10539" t="n">
        <v>601</v>
      </c>
      <c r="O10539" t="inlineStr">
        <is>
          <t>QIIR(601).(602)DLVDKGGDIFLDQLAR</t>
        </is>
      </c>
      <c r="P10539" t="inlineStr">
        <is>
          <t>QIIRDLVD</t>
        </is>
      </c>
      <c r="Q10539" t="inlineStr">
        <is>
          <t>Internal</t>
        </is>
      </c>
      <c r="R10539" t="inlineStr"/>
      <c r="S10539" t="inlineStr"/>
      <c r="T10539" t="inlineStr"/>
    </row>
    <row r="10540">
      <c r="A10540" s="1" t="n">
        <v>10538</v>
      </c>
      <c r="B10540" t="inlineStr">
        <is>
          <t>FSDEVEPATPEEGEPATQR</t>
        </is>
      </c>
      <c r="C10540" t="inlineStr">
        <is>
          <t>Q6NT46</t>
        </is>
      </c>
      <c r="D10540" t="inlineStr">
        <is>
          <t>GAG2A_HUMAN</t>
        </is>
      </c>
      <c r="E10540" t="inlineStr">
        <is>
          <t>MSWRGRSTYRPRPRRYVEPPEMIGPMRPEQFSDEVEPATPEEGEPATQRQDPAAAQEGQDEGASAGQGPKPEAHSQEQGHPQTGCECEDGPDGQEMDPPNPEEVKTPEEGEKQSQC</t>
        </is>
      </c>
      <c r="F10540" t="inlineStr">
        <is>
          <t>RecName: Full=G antigen 2A; Short=GAGE-2A;</t>
        </is>
      </c>
      <c r="G10540" t="inlineStr">
        <is>
          <t>Reference proteome</t>
        </is>
      </c>
      <c r="H10540" t="inlineStr"/>
      <c r="I10540" t="inlineStr"/>
      <c r="J10540" t="inlineStr"/>
      <c r="K10540" t="n">
        <v>116</v>
      </c>
      <c r="L10540" t="n">
        <v>31</v>
      </c>
      <c r="M10540" t="n">
        <v>49</v>
      </c>
      <c r="N10540" t="n">
        <v>30</v>
      </c>
      <c r="O10540" t="inlineStr">
        <is>
          <t>RPEQ(30).(31)FSDEVEPATPEEGEPATQR</t>
        </is>
      </c>
      <c r="P10540" t="inlineStr">
        <is>
          <t>RPEQFSDE</t>
        </is>
      </c>
      <c r="Q10540" t="inlineStr">
        <is>
          <t>Internal</t>
        </is>
      </c>
      <c r="R10540" t="inlineStr"/>
      <c r="S10540" t="inlineStr"/>
      <c r="T10540" t="inlineStr"/>
    </row>
    <row r="10541">
      <c r="A10541" s="1" t="n">
        <v>10539</v>
      </c>
      <c r="B10541" t="inlineStr">
        <is>
          <t>DTAEGVSQELISAGLVDGR</t>
        </is>
      </c>
      <c r="C10541" t="inlineStr">
        <is>
          <t>O95747</t>
        </is>
      </c>
      <c r="D10541" t="inlineStr">
        <is>
          <t>OXSR1_HUMAN</t>
        </is>
      </c>
      <c r="E10541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0541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0541" t="inlineStr">
        <is>
          <t>3D-structure|Acetylation|ATP-binding|Cytoplasm|Kinase|Magnesium|Metal-binding|Nucleotide-binding|Phosphoprotein|Reference proteome|Serine/threonine-protein kinase|Transferase</t>
        </is>
      </c>
      <c r="H10541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0541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0541" t="inlineStr"/>
      <c r="K10541" t="n">
        <v>527</v>
      </c>
      <c r="L10541" t="n">
        <v>459</v>
      </c>
      <c r="M10541" t="n">
        <v>477</v>
      </c>
      <c r="N10541" t="n">
        <v>458</v>
      </c>
      <c r="O10541" t="inlineStr">
        <is>
          <t>TPGR(458).(459)DTAEGVSQELISAGLVDGR</t>
        </is>
      </c>
      <c r="P10541" t="inlineStr">
        <is>
          <t>TPGRDTAE</t>
        </is>
      </c>
      <c r="Q10541" t="inlineStr">
        <is>
          <t>Internal</t>
        </is>
      </c>
      <c r="R10541" t="inlineStr"/>
      <c r="S10541" t="inlineStr"/>
      <c r="T10541" t="inlineStr"/>
    </row>
    <row r="10542">
      <c r="A10542" s="1" t="n">
        <v>10540</v>
      </c>
      <c r="B10542" t="inlineStr">
        <is>
          <t>FLIVAHDDGR</t>
        </is>
      </c>
      <c r="C10542" t="inlineStr">
        <is>
          <t>Q16658</t>
        </is>
      </c>
      <c r="D10542" t="inlineStr">
        <is>
          <t>FSCN1_HUMAN</t>
        </is>
      </c>
      <c r="E1054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542" t="inlineStr">
        <is>
          <t>RecName: Full=Fascin; AltName: Full=55 kDa actin-bundling protein; AltName: Full=Singed-like protein; AltName: Full=p55;</t>
        </is>
      </c>
      <c r="G10542" t="inlineStr">
        <is>
          <t>3D-structure|Acetylation|Actin-binding|Cell junction|Cell projection|Cytoplasm|Cytoskeleton|Direct protein sequencing|Isopeptide bond|Phosphoprotein|Reference proteome|Ubl conjugation</t>
        </is>
      </c>
      <c r="H1054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54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542" t="inlineStr"/>
      <c r="K10542" t="n">
        <v>493</v>
      </c>
      <c r="L10542" t="n">
        <v>91</v>
      </c>
      <c r="M10542" t="n">
        <v>100</v>
      </c>
      <c r="N10542" t="n">
        <v>90</v>
      </c>
      <c r="O10542" t="inlineStr">
        <is>
          <t>PDCR(90).(91)FLIVAHDDGR</t>
        </is>
      </c>
      <c r="P10542" t="inlineStr">
        <is>
          <t>PDCRFLIV</t>
        </is>
      </c>
      <c r="Q10542" t="inlineStr">
        <is>
          <t>Internal</t>
        </is>
      </c>
      <c r="R10542" t="inlineStr"/>
      <c r="S10542" t="inlineStr">
        <is>
          <t>S01.151</t>
        </is>
      </c>
      <c r="T10542" t="inlineStr">
        <is>
          <t>trypsin 1</t>
        </is>
      </c>
    </row>
    <row r="10543">
      <c r="A10543" s="1" t="n">
        <v>10541</v>
      </c>
      <c r="B10543" t="inlineStr">
        <is>
          <t>VVDLMAHMASKE</t>
        </is>
      </c>
      <c r="C10543" t="inlineStr">
        <is>
          <t>P04406</t>
        </is>
      </c>
      <c r="D10543" t="inlineStr">
        <is>
          <t>G3P_HUMAN</t>
        </is>
      </c>
      <c r="E105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5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5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5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5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543" t="inlineStr"/>
      <c r="K10543" t="n">
        <v>335</v>
      </c>
      <c r="L10543" t="n">
        <v>324</v>
      </c>
      <c r="M10543" t="n">
        <v>335</v>
      </c>
      <c r="N10543" t="n">
        <v>323</v>
      </c>
      <c r="O10543" t="inlineStr">
        <is>
          <t>YSNR(323).(324)VVDLMAHMASKE</t>
        </is>
      </c>
      <c r="P10543" t="inlineStr">
        <is>
          <t>YSNRVVDL</t>
        </is>
      </c>
      <c r="Q10543" t="inlineStr">
        <is>
          <t>Internal</t>
        </is>
      </c>
      <c r="R10543" t="inlineStr"/>
      <c r="S10543" t="inlineStr">
        <is>
          <t>S01.047|S01.151|S01.224|S01.308</t>
        </is>
      </c>
      <c r="T10543" t="inlineStr">
        <is>
          <t>human airway trypsin-like peptidase|trypsin 1|hepsin|matriptase-2</t>
        </is>
      </c>
    </row>
    <row r="10544">
      <c r="A10544" s="1" t="n">
        <v>10542</v>
      </c>
      <c r="B10544" t="inlineStr">
        <is>
          <t>LHNFHQLSAPQPCFTFSHPNR</t>
        </is>
      </c>
      <c r="C10544" t="inlineStr">
        <is>
          <t>O14744</t>
        </is>
      </c>
      <c r="D10544" t="inlineStr">
        <is>
          <t>ANM5_HUMAN</t>
        </is>
      </c>
      <c r="E1054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54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54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544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544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544" t="inlineStr"/>
      <c r="K10544" t="n">
        <v>637</v>
      </c>
      <c r="L10544" t="n">
        <v>506</v>
      </c>
      <c r="M10544" t="n">
        <v>526</v>
      </c>
      <c r="N10544" t="n">
        <v>505</v>
      </c>
      <c r="O10544" t="inlineStr">
        <is>
          <t>YVVR(505).(506)LHNFHQLSAPQPCFTFSHPNR</t>
        </is>
      </c>
      <c r="P10544" t="inlineStr">
        <is>
          <t>YVVRLHNF</t>
        </is>
      </c>
      <c r="Q10544" t="inlineStr">
        <is>
          <t>Internal</t>
        </is>
      </c>
      <c r="R10544" t="inlineStr"/>
      <c r="S10544" t="inlineStr"/>
      <c r="T10544" t="inlineStr"/>
    </row>
    <row r="10545">
      <c r="A10545" s="1" t="n">
        <v>10543</v>
      </c>
      <c r="B10545" t="inlineStr">
        <is>
          <t>SATSPEGKKLPR</t>
        </is>
      </c>
      <c r="C10545" t="inlineStr">
        <is>
          <t>P13639</t>
        </is>
      </c>
      <c r="D10545" t="inlineStr">
        <is>
          <t>EF2_HUMAN</t>
        </is>
      </c>
      <c r="E105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545" t="inlineStr">
        <is>
          <t>RecName: Full=Elongation factor 2; Short=EF-2; EC=3.6.5.- {ECO:0000305|PubMed:26593721};</t>
        </is>
      </c>
      <c r="G105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5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5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545" t="inlineStr"/>
      <c r="K10545" t="n">
        <v>858</v>
      </c>
      <c r="L10545" t="n">
        <v>276</v>
      </c>
      <c r="M10545" t="n">
        <v>287</v>
      </c>
      <c r="N10545" t="n">
        <v>275</v>
      </c>
      <c r="O10545" t="inlineStr">
        <is>
          <t>KFSK(275).(276)SATSPEGKKLPR</t>
        </is>
      </c>
      <c r="P10545" t="inlineStr">
        <is>
          <t>KFSKSATS</t>
        </is>
      </c>
      <c r="Q10545" t="inlineStr">
        <is>
          <t>Internal</t>
        </is>
      </c>
      <c r="R10545" t="inlineStr"/>
      <c r="S10545" t="inlineStr"/>
      <c r="T10545" t="inlineStr"/>
    </row>
    <row r="10546">
      <c r="A10546" s="1" t="n">
        <v>10544</v>
      </c>
      <c r="B10546" t="inlineStr">
        <is>
          <t>DLTQMADELR</t>
        </is>
      </c>
      <c r="C10546" t="inlineStr">
        <is>
          <t>P41227</t>
        </is>
      </c>
      <c r="D10546" t="inlineStr">
        <is>
          <t>NAA10_HUMAN</t>
        </is>
      </c>
      <c r="E10546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0546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0546" t="inlineStr">
        <is>
          <t>3D-structure|Acetylation|Acyltransferase|Alternative splicing|Cytoplasm|Disease variant|Microphthalmia|Nucleus|Phosphoprotein|Reference proteome|Transferase</t>
        </is>
      </c>
      <c r="H10546" t="inlineStr">
        <is>
          <t>GO:0005737|GO:0005829|GO:0016020|GO:0031415|GO:0005730|GO:0005634|GO:0008080|GO:0004596|GO:1990190|GO:1990189|GO:0051276|GO:0006475|GO:0006474|GO:2000719|GO:0006473</t>
        </is>
      </c>
      <c r="I10546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0546" t="inlineStr"/>
      <c r="K10546" t="n">
        <v>235</v>
      </c>
      <c r="L10546" t="n">
        <v>150</v>
      </c>
      <c r="M10546" t="n">
        <v>159</v>
      </c>
      <c r="N10546" t="n">
        <v>149</v>
      </c>
      <c r="O10546" t="inlineStr">
        <is>
          <t>AMKR(149).(150)DLTQMADELR</t>
        </is>
      </c>
      <c r="P10546" t="inlineStr">
        <is>
          <t>AMKRDLTQ</t>
        </is>
      </c>
      <c r="Q10546" t="inlineStr">
        <is>
          <t>Internal</t>
        </is>
      </c>
      <c r="R10546" t="inlineStr"/>
      <c r="S10546" t="inlineStr">
        <is>
          <t>S01.151</t>
        </is>
      </c>
      <c r="T10546" t="inlineStr">
        <is>
          <t>trypsin 1</t>
        </is>
      </c>
    </row>
    <row r="10547">
      <c r="A10547" s="1" t="n">
        <v>10545</v>
      </c>
      <c r="B10547" t="inlineStr">
        <is>
          <t>DLTQMADELR</t>
        </is>
      </c>
      <c r="C10547" t="inlineStr">
        <is>
          <t>P41227</t>
        </is>
      </c>
      <c r="D10547" t="inlineStr">
        <is>
          <t>NAA10_HUMAN</t>
        </is>
      </c>
      <c r="E10547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0547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0547" t="inlineStr">
        <is>
          <t>3D-structure|Acetylation|Acyltransferase|Alternative splicing|Cytoplasm|Disease variant|Microphthalmia|Nucleus|Phosphoprotein|Reference proteome|Transferase</t>
        </is>
      </c>
      <c r="H10547" t="inlineStr">
        <is>
          <t>GO:0005737|GO:0005829|GO:0016020|GO:0031415|GO:0005730|GO:0005634|GO:0008080|GO:0004596|GO:1990190|GO:1990189|GO:0051276|GO:0006475|GO:0006474|GO:2000719|GO:0006473</t>
        </is>
      </c>
      <c r="I10547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0547" t="inlineStr"/>
      <c r="K10547" t="n">
        <v>235</v>
      </c>
      <c r="L10547" t="n">
        <v>150</v>
      </c>
      <c r="M10547" t="n">
        <v>159</v>
      </c>
      <c r="N10547" t="n">
        <v>149</v>
      </c>
      <c r="O10547" t="inlineStr">
        <is>
          <t>AMKR(149).(150)DLTQMADELR</t>
        </is>
      </c>
      <c r="P10547" t="inlineStr">
        <is>
          <t>AMKRDLTQ</t>
        </is>
      </c>
      <c r="Q10547" t="inlineStr">
        <is>
          <t>Internal</t>
        </is>
      </c>
      <c r="R10547" t="inlineStr"/>
      <c r="S10547" t="inlineStr">
        <is>
          <t>S01.151</t>
        </is>
      </c>
      <c r="T10547" t="inlineStr">
        <is>
          <t>trypsin 1</t>
        </is>
      </c>
    </row>
    <row r="10548">
      <c r="A10548" s="1" t="n">
        <v>10546</v>
      </c>
      <c r="B10548" t="inlineStr">
        <is>
          <t>LEVEKAFHPFIAGPYNR</t>
        </is>
      </c>
      <c r="C10548" t="inlineStr">
        <is>
          <t>Q00341</t>
        </is>
      </c>
      <c r="D10548" t="inlineStr">
        <is>
          <t>VIGLN_HUMAN</t>
        </is>
      </c>
      <c r="E1054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548" t="inlineStr">
        <is>
          <t>RecName: Full=Vigilin; AltName: Full=High density lipoprotein-binding protein; Short=HDL-binding protein;</t>
        </is>
      </c>
      <c r="G1054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548" t="inlineStr">
        <is>
          <t>GO:0005737|GO:0034364|GO:0005634|GO:0005886|GO:0005844|GO:0045296|GO:0008289|GO:0003729|GO:0003723|GO:0008203|GO:0006869</t>
        </is>
      </c>
      <c r="I1054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548" t="inlineStr"/>
      <c r="K10548" t="n">
        <v>1268</v>
      </c>
      <c r="L10548" t="n">
        <v>227</v>
      </c>
      <c r="M10548" t="n">
        <v>243</v>
      </c>
      <c r="N10548" t="n">
        <v>226</v>
      </c>
      <c r="O10548" t="inlineStr">
        <is>
          <t>AVER(226).(227)LEVEKAFHPFIAGPYNR</t>
        </is>
      </c>
      <c r="P10548" t="inlineStr">
        <is>
          <t>AVERLEVE</t>
        </is>
      </c>
      <c r="Q10548" t="inlineStr">
        <is>
          <t>Internal</t>
        </is>
      </c>
      <c r="R10548" t="inlineStr"/>
      <c r="S10548" t="inlineStr"/>
      <c r="T10548" t="inlineStr"/>
    </row>
    <row r="10549">
      <c r="A10549" s="1" t="n">
        <v>10547</v>
      </c>
      <c r="B10549" t="inlineStr">
        <is>
          <t>LEQGQAIDDLMPAQK</t>
        </is>
      </c>
      <c r="C10549" t="inlineStr">
        <is>
          <t>P12277</t>
        </is>
      </c>
      <c r="D10549" t="inlineStr">
        <is>
          <t>KCRB_HUMAN</t>
        </is>
      </c>
      <c r="E1054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054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0549" t="inlineStr">
        <is>
          <t>3D-structure|ATP-binding|Cell membrane|Cytoplasm|Direct protein sequencing|Kinase|Membrane|Mitochondrion|Nitration|Nucleotide-binding|Phosphoprotein|Reference proteome|Transferase</t>
        </is>
      </c>
      <c r="H10549" t="inlineStr">
        <is>
          <t>GO:0005829|GO:0070062|GO:0005615|GO:0005739|GO:0005886|GO:0005524|GO:0004111|GO:0031625|GO:0140651|GO:0046314|GO:0016310|GO:0021762</t>
        </is>
      </c>
      <c r="I1054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0549" t="inlineStr"/>
      <c r="K10549" t="n">
        <v>381</v>
      </c>
      <c r="L10549" t="n">
        <v>367</v>
      </c>
      <c r="M10549" t="n">
        <v>381</v>
      </c>
      <c r="N10549" t="n">
        <v>366</v>
      </c>
      <c r="O10549" t="inlineStr">
        <is>
          <t>MEQR(366).(367)LEQGQAIDDLMPAQK</t>
        </is>
      </c>
      <c r="P10549" t="inlineStr">
        <is>
          <t>MEQRLEQG</t>
        </is>
      </c>
      <c r="Q10549" t="inlineStr">
        <is>
          <t>Internal</t>
        </is>
      </c>
      <c r="R10549" t="inlineStr"/>
      <c r="S10549" t="inlineStr">
        <is>
          <t>S01.151</t>
        </is>
      </c>
      <c r="T10549" t="inlineStr">
        <is>
          <t>trypsin 1</t>
        </is>
      </c>
    </row>
    <row r="10550">
      <c r="A10550" s="1" t="n">
        <v>10548</v>
      </c>
      <c r="B10550" t="inlineStr">
        <is>
          <t>QWYESHYALPLGR</t>
        </is>
      </c>
      <c r="C10550" t="inlineStr">
        <is>
          <t>P62241</t>
        </is>
      </c>
      <c r="D10550" t="inlineStr">
        <is>
          <t>RS8_HUMAN</t>
        </is>
      </c>
      <c r="E1055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550" t="inlineStr">
        <is>
          <t>RecName: Full=Small ribosomal subunit protein eS8 {ECO:0000303|PubMed:24524803}; AltName: Full=40S ribosomal protein S8;</t>
        </is>
      </c>
      <c r="G1055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55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55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550" t="inlineStr"/>
      <c r="K10550" t="n">
        <v>208</v>
      </c>
      <c r="L10550" t="n">
        <v>111</v>
      </c>
      <c r="M10550" t="n">
        <v>123</v>
      </c>
      <c r="N10550" t="n">
        <v>110</v>
      </c>
      <c r="O10550" t="inlineStr">
        <is>
          <t>TPYR(110).(111)QWYESHYALPLGR</t>
        </is>
      </c>
      <c r="P10550" t="inlineStr">
        <is>
          <t>TPYRQWYE</t>
        </is>
      </c>
      <c r="Q10550" t="inlineStr">
        <is>
          <t>Internal</t>
        </is>
      </c>
      <c r="R10550" t="inlineStr"/>
      <c r="S10550" t="inlineStr">
        <is>
          <t>S01.151</t>
        </is>
      </c>
      <c r="T10550" t="inlineStr">
        <is>
          <t>trypsin 1</t>
        </is>
      </c>
    </row>
    <row r="10551">
      <c r="A10551" s="1" t="n">
        <v>10549</v>
      </c>
      <c r="B10551" t="inlineStr">
        <is>
          <t>LEQDEYALR</t>
        </is>
      </c>
      <c r="C10551" t="inlineStr">
        <is>
          <t>P55084</t>
        </is>
      </c>
      <c r="D10551" t="inlineStr">
        <is>
          <t>ECHB_HUMAN</t>
        </is>
      </c>
      <c r="E1055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55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55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551" t="inlineStr">
        <is>
          <t>GO:0005783|GO:0005740|GO:0016507|GO:0005743|GO:0042645|GO:0005741|GO:0005739|GO:0003857|GO:0003985|GO:0003988|GO:0050633|GO:0004300|GO:0106222|GO:0003723|GO:0071222|GO:0006635|GO:0010467</t>
        </is>
      </c>
      <c r="I1055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551" t="inlineStr"/>
      <c r="K10551" t="n">
        <v>474</v>
      </c>
      <c r="L10551" t="n">
        <v>239</v>
      </c>
      <c r="M10551" t="n">
        <v>247</v>
      </c>
      <c r="N10551" t="n">
        <v>238</v>
      </c>
      <c r="O10551" t="inlineStr">
        <is>
          <t>AVSR(238).(239)LEQDEYALR</t>
        </is>
      </c>
      <c r="P10551" t="inlineStr">
        <is>
          <t>AVSRLEQD</t>
        </is>
      </c>
      <c r="Q10551" t="inlineStr">
        <is>
          <t>Internal</t>
        </is>
      </c>
      <c r="R10551" t="inlineStr"/>
      <c r="S10551" t="inlineStr"/>
      <c r="T10551" t="inlineStr"/>
    </row>
    <row r="10552">
      <c r="A10552" s="1" t="n">
        <v>10550</v>
      </c>
      <c r="B10552" t="inlineStr">
        <is>
          <t>AAIATIKTKR</t>
        </is>
      </c>
      <c r="C10552" t="inlineStr">
        <is>
          <t>Q71U36</t>
        </is>
      </c>
      <c r="D10552" t="inlineStr">
        <is>
          <t>TBA1A_HUMAN</t>
        </is>
      </c>
      <c r="E1055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55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55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55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55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552" t="inlineStr"/>
      <c r="K10552" t="n">
        <v>451</v>
      </c>
      <c r="L10552" t="n">
        <v>330</v>
      </c>
      <c r="M10552" t="n">
        <v>339</v>
      </c>
      <c r="N10552" t="n">
        <v>329</v>
      </c>
      <c r="O10552" t="inlineStr">
        <is>
          <t>KDVN(329).(330)AAIATIKTKR</t>
        </is>
      </c>
      <c r="P10552" t="inlineStr">
        <is>
          <t>KDVNAAIA</t>
        </is>
      </c>
      <c r="Q10552" t="inlineStr">
        <is>
          <t>Internal</t>
        </is>
      </c>
      <c r="R10552" t="inlineStr"/>
      <c r="S10552" t="inlineStr"/>
      <c r="T10552" t="inlineStr"/>
    </row>
    <row r="10553">
      <c r="A10553" s="1" t="n">
        <v>10551</v>
      </c>
      <c r="B10553" t="inlineStr">
        <is>
          <t>TLESVDPLGGLNTIDILTAIR</t>
        </is>
      </c>
      <c r="C10553" t="inlineStr">
        <is>
          <t>O00429</t>
        </is>
      </c>
      <c r="D10553" t="inlineStr">
        <is>
          <t>DNM1L_HUMAN</t>
        </is>
      </c>
      <c r="E10553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0553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0553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0553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0553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0553" t="inlineStr"/>
      <c r="K10553" t="n">
        <v>736</v>
      </c>
      <c r="L10553" t="n">
        <v>377</v>
      </c>
      <c r="M10553" t="n">
        <v>397</v>
      </c>
      <c r="N10553" t="n">
        <v>376</v>
      </c>
      <c r="O10553" t="inlineStr">
        <is>
          <t>TFGR(376).(377)TLESVDPLGGLNTIDILTAIR</t>
        </is>
      </c>
      <c r="P10553" t="inlineStr">
        <is>
          <t>TFGRTLES</t>
        </is>
      </c>
      <c r="Q10553" t="inlineStr">
        <is>
          <t>Internal</t>
        </is>
      </c>
      <c r="R10553" t="inlineStr"/>
      <c r="S10553" t="inlineStr">
        <is>
          <t>S01.151</t>
        </is>
      </c>
      <c r="T10553" t="inlineStr">
        <is>
          <t>trypsin 1</t>
        </is>
      </c>
    </row>
    <row r="10554">
      <c r="A10554" s="1" t="n">
        <v>10552</v>
      </c>
      <c r="B10554" t="inlineStr">
        <is>
          <t>AALEALGSCLNNKYSEGYPGKR</t>
        </is>
      </c>
      <c r="C10554" t="inlineStr">
        <is>
          <t>P34897</t>
        </is>
      </c>
      <c r="D10554" t="inlineStr">
        <is>
          <t>GLYM_HUMAN</t>
        </is>
      </c>
      <c r="E1055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55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55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55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55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554" t="inlineStr"/>
      <c r="K10554" t="n">
        <v>504</v>
      </c>
      <c r="L10554" t="n">
        <v>83</v>
      </c>
      <c r="M10554" t="n">
        <v>104</v>
      </c>
      <c r="N10554" t="n">
        <v>82</v>
      </c>
      <c r="O10554" t="inlineStr">
        <is>
          <t>FCSR(82).(83)AALEALGSCLNNKYSEGYPGKR</t>
        </is>
      </c>
      <c r="P10554" t="inlineStr">
        <is>
          <t>FCSRAALE</t>
        </is>
      </c>
      <c r="Q10554" t="inlineStr">
        <is>
          <t>Internal</t>
        </is>
      </c>
      <c r="R10554" t="inlineStr"/>
      <c r="S10554" t="inlineStr">
        <is>
          <t>S01.151</t>
        </is>
      </c>
      <c r="T10554" t="inlineStr">
        <is>
          <t>trypsin 1</t>
        </is>
      </c>
    </row>
    <row r="10555">
      <c r="A10555" s="1" t="n">
        <v>10553</v>
      </c>
      <c r="B10555" t="inlineStr">
        <is>
          <t>FLIATGERPR</t>
        </is>
      </c>
      <c r="C10555" t="inlineStr">
        <is>
          <t>Q16881</t>
        </is>
      </c>
      <c r="D10555" t="inlineStr">
        <is>
          <t>TRXR1_HUMAN</t>
        </is>
      </c>
      <c r="E105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05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05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0555" t="inlineStr">
        <is>
          <t>GO:0005737|GO:0005829|GO:0070062|GO:0001650|GO:0005739|GO:0005654|GO:0071949|GO:0042802|GO:0050137|GO:0004791|GO:0008283|GO:0045454|GO:0001707|GO:0007165</t>
        </is>
      </c>
      <c r="I105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0555" t="inlineStr"/>
      <c r="K10555" t="n">
        <v>649</v>
      </c>
      <c r="L10555" t="n">
        <v>307</v>
      </c>
      <c r="M10555" t="n">
        <v>316</v>
      </c>
      <c r="N10555" t="n">
        <v>306</v>
      </c>
      <c r="O10555" t="inlineStr">
        <is>
          <t>SAER(306).(307)FLIATGERPR</t>
        </is>
      </c>
      <c r="P10555" t="inlineStr">
        <is>
          <t>SAERFLIA</t>
        </is>
      </c>
      <c r="Q10555" t="inlineStr">
        <is>
          <t>Internal</t>
        </is>
      </c>
      <c r="R10555" t="inlineStr"/>
      <c r="S10555" t="inlineStr">
        <is>
          <t>S01.151</t>
        </is>
      </c>
      <c r="T10555" t="inlineStr">
        <is>
          <t>trypsin 1</t>
        </is>
      </c>
    </row>
    <row r="10556">
      <c r="A10556" s="1" t="n">
        <v>10554</v>
      </c>
      <c r="B10556" t="inlineStr">
        <is>
          <t>SAYDSTMETMNYAQIR</t>
        </is>
      </c>
      <c r="C10556" t="inlineStr">
        <is>
          <t>P53396</t>
        </is>
      </c>
      <c r="D10556" t="inlineStr">
        <is>
          <t>ACLY_HUMAN</t>
        </is>
      </c>
      <c r="E1055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55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55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55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55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556" t="inlineStr"/>
      <c r="K10556" t="n">
        <v>1101</v>
      </c>
      <c r="L10556" t="n">
        <v>577</v>
      </c>
      <c r="M10556" t="n">
        <v>592</v>
      </c>
      <c r="N10556" t="n">
        <v>576</v>
      </c>
      <c r="O10556" t="inlineStr">
        <is>
          <t>ASLR(576).(577)SAYDSTMETMNYAQIR</t>
        </is>
      </c>
      <c r="P10556" t="inlineStr">
        <is>
          <t>ASLRSAYD</t>
        </is>
      </c>
      <c r="Q10556" t="inlineStr">
        <is>
          <t>Internal</t>
        </is>
      </c>
      <c r="R10556" t="inlineStr"/>
      <c r="S10556" t="inlineStr">
        <is>
          <t>S01.151</t>
        </is>
      </c>
      <c r="T10556" t="inlineStr">
        <is>
          <t>trypsin 1</t>
        </is>
      </c>
    </row>
    <row r="10557">
      <c r="A10557" s="1" t="n">
        <v>10555</v>
      </c>
      <c r="B10557" t="inlineStr">
        <is>
          <t>LKDISTTLNADEAVAR</t>
        </is>
      </c>
      <c r="C10557" t="inlineStr">
        <is>
          <t>O95757</t>
        </is>
      </c>
      <c r="D10557" t="inlineStr">
        <is>
          <t>HS74L_HUMAN</t>
        </is>
      </c>
      <c r="E1055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055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0557" t="inlineStr">
        <is>
          <t>ATP-binding|Chaperone|Cytoplasm|Nucleotide-binding|Nucleus|Phosphoprotein|Reference proteome|Stress response</t>
        </is>
      </c>
      <c r="H10557" t="inlineStr">
        <is>
          <t>GO:0005737|GO:0005829|GO:0005634|GO:0000774|GO:0005524|GO:0140662|GO:0006457|GO:0006986</t>
        </is>
      </c>
      <c r="I10557" t="inlineStr">
        <is>
          <t>C:cytoplasm|C:cytosol|C:nucleus|F:adenyl-nucleotide exchange factor activity|F:ATP binding|F:ATP-dependent protein folding chaperone|P:protein folding|P:response to unfolded protein</t>
        </is>
      </c>
      <c r="J10557" t="inlineStr"/>
      <c r="K10557" t="n">
        <v>839</v>
      </c>
      <c r="L10557" t="n">
        <v>359</v>
      </c>
      <c r="M10557" t="n">
        <v>374</v>
      </c>
      <c r="N10557" t="n">
        <v>358</v>
      </c>
      <c r="O10557" t="inlineStr">
        <is>
          <t>TKFF(358).(359)LKDISTTLNADEAVAR</t>
        </is>
      </c>
      <c r="P10557" t="inlineStr">
        <is>
          <t>TKFFLKDI</t>
        </is>
      </c>
      <c r="Q10557" t="inlineStr">
        <is>
          <t>Internal</t>
        </is>
      </c>
      <c r="R10557" t="inlineStr"/>
      <c r="S10557" t="inlineStr"/>
      <c r="T10557" t="inlineStr"/>
    </row>
    <row r="10558">
      <c r="A10558" s="1" t="n">
        <v>10556</v>
      </c>
      <c r="B10558" t="inlineStr">
        <is>
          <t>LELPADTVQR</t>
        </is>
      </c>
      <c r="C10558" t="inlineStr">
        <is>
          <t>Q16719</t>
        </is>
      </c>
      <c r="D10558" t="inlineStr">
        <is>
          <t>KYNU_HUMAN</t>
        </is>
      </c>
      <c r="E1055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55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558" t="inlineStr">
        <is>
          <t>3D-structure|Acetylation|Alternative splicing|Cytoplasm|Disease variant|Hydrolase|Pyridine nucleotide biosynthesis|Pyridoxal phosphate|Reference proteome</t>
        </is>
      </c>
      <c r="H10558" t="inlineStr">
        <is>
          <t>GO:0005737|GO:0005829|GO:0005739|GO:0005654|GO:0061981|GO:0030429|GO:0042803|GO:0030170|GO:0034354|GO:0043420|GO:0097053|GO:0009435|GO:0019805|GO:0034341|GO:0034516|GO:0006569|GO:0019441</t>
        </is>
      </c>
      <c r="I1055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558" t="inlineStr"/>
      <c r="K10558" t="n">
        <v>465</v>
      </c>
      <c r="L10558" t="n">
        <v>6</v>
      </c>
      <c r="M10558" t="n">
        <v>15</v>
      </c>
      <c r="N10558" t="n">
        <v>5</v>
      </c>
      <c r="O10558" t="inlineStr">
        <is>
          <t>EPSS(5).(6)LELPADTVQR</t>
        </is>
      </c>
      <c r="P10558" t="inlineStr">
        <is>
          <t>EPSSLELP</t>
        </is>
      </c>
      <c r="Q10558" t="inlineStr">
        <is>
          <t>Internal</t>
        </is>
      </c>
      <c r="R10558" t="inlineStr"/>
      <c r="S10558" t="inlineStr"/>
      <c r="T10558" t="inlineStr"/>
    </row>
    <row r="10559">
      <c r="A10559" s="1" t="n">
        <v>10557</v>
      </c>
      <c r="B10559" t="inlineStr">
        <is>
          <t>LEILQIHTKN</t>
        </is>
      </c>
      <c r="C10559" t="inlineStr">
        <is>
          <t>P55072</t>
        </is>
      </c>
      <c r="D10559" t="inlineStr">
        <is>
          <t>TERA_HUMAN</t>
        </is>
      </c>
      <c r="E1055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55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55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55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55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559" t="inlineStr"/>
      <c r="K10559" t="n">
        <v>806</v>
      </c>
      <c r="L10559" t="n">
        <v>378</v>
      </c>
      <c r="M10559" t="n">
        <v>387</v>
      </c>
      <c r="N10559" t="n">
        <v>377</v>
      </c>
      <c r="O10559" t="inlineStr">
        <is>
          <t>ATGR(377).(378)LEILQIHTKN</t>
        </is>
      </c>
      <c r="P10559" t="inlineStr">
        <is>
          <t>ATGRLEIL</t>
        </is>
      </c>
      <c r="Q10559" t="inlineStr">
        <is>
          <t>Internal</t>
        </is>
      </c>
      <c r="R10559" t="inlineStr"/>
      <c r="S10559" t="inlineStr">
        <is>
          <t>S01.151</t>
        </is>
      </c>
      <c r="T10559" t="inlineStr">
        <is>
          <t>trypsin 1</t>
        </is>
      </c>
    </row>
    <row r="10560">
      <c r="A10560" s="1" t="n">
        <v>10558</v>
      </c>
      <c r="B10560" t="inlineStr">
        <is>
          <t>FSMALCDQEKTFR</t>
        </is>
      </c>
      <c r="C10560" t="inlineStr">
        <is>
          <t>P47712</t>
        </is>
      </c>
      <c r="D10560" t="inlineStr">
        <is>
          <t>PA24A_HUMAN</t>
        </is>
      </c>
      <c r="E10560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560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560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560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560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560" t="inlineStr"/>
      <c r="K10560" t="n">
        <v>749</v>
      </c>
      <c r="L10560" t="n">
        <v>146</v>
      </c>
      <c r="M10560" t="n">
        <v>158</v>
      </c>
      <c r="N10560" t="n">
        <v>145</v>
      </c>
      <c r="O10560" t="inlineStr">
        <is>
          <t>PDLR(145).(146)FSMALCDQEKTFR</t>
        </is>
      </c>
      <c r="P10560" t="inlineStr">
        <is>
          <t>PDLRFSMA</t>
        </is>
      </c>
      <c r="Q10560" t="inlineStr">
        <is>
          <t>Internal</t>
        </is>
      </c>
      <c r="R10560" t="inlineStr"/>
      <c r="S10560" t="inlineStr"/>
      <c r="T10560" t="inlineStr"/>
    </row>
    <row r="10561">
      <c r="A10561" s="1" t="n">
        <v>10559</v>
      </c>
      <c r="B10561" t="inlineStr">
        <is>
          <t>IKDMDLWEQQEEER</t>
        </is>
      </c>
      <c r="C10561" t="inlineStr">
        <is>
          <t>Q14152</t>
        </is>
      </c>
      <c r="D10561" t="inlineStr">
        <is>
          <t>EIF3A_HUMAN</t>
        </is>
      </c>
      <c r="E1056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56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56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56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56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561" t="inlineStr"/>
      <c r="K10561" t="n">
        <v>1382</v>
      </c>
      <c r="L10561" t="n">
        <v>719</v>
      </c>
      <c r="M10561" t="n">
        <v>732</v>
      </c>
      <c r="N10561" t="n">
        <v>718</v>
      </c>
      <c r="O10561" t="inlineStr">
        <is>
          <t>EEQR(718).(719)IKDMDLWEQQEEER</t>
        </is>
      </c>
      <c r="P10561" t="inlineStr">
        <is>
          <t>EEQRIKDM</t>
        </is>
      </c>
      <c r="Q10561" t="inlineStr">
        <is>
          <t>Internal</t>
        </is>
      </c>
      <c r="R10561" t="inlineStr"/>
      <c r="S10561" t="inlineStr">
        <is>
          <t>S01.151</t>
        </is>
      </c>
      <c r="T10561" t="inlineStr">
        <is>
          <t>trypsin 1</t>
        </is>
      </c>
    </row>
    <row r="10562">
      <c r="A10562" s="1" t="n">
        <v>10560</v>
      </c>
      <c r="B10562" t="inlineStr">
        <is>
          <t>QVRPVTEKLPANHPLLTGQR</t>
        </is>
      </c>
      <c r="C10562" t="inlineStr">
        <is>
          <t>P38606</t>
        </is>
      </c>
      <c r="D10562" t="inlineStr">
        <is>
          <t>VATA_HUMAN</t>
        </is>
      </c>
      <c r="E1056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56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56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56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056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562" t="inlineStr"/>
      <c r="K10562" t="n">
        <v>617</v>
      </c>
      <c r="L10562" t="n">
        <v>213</v>
      </c>
      <c r="M10562" t="n">
        <v>232</v>
      </c>
      <c r="N10562" t="n">
        <v>212</v>
      </c>
      <c r="O10562" t="inlineStr">
        <is>
          <t>WPVR(212).(213)QVRPVTEKLPANHPLLTGQR</t>
        </is>
      </c>
      <c r="P10562" t="inlineStr">
        <is>
          <t>WPVRQVRP</t>
        </is>
      </c>
      <c r="Q10562" t="inlineStr">
        <is>
          <t>Internal</t>
        </is>
      </c>
      <c r="R10562" t="inlineStr"/>
      <c r="S10562" t="inlineStr"/>
      <c r="T10562" t="inlineStr"/>
    </row>
    <row r="10563">
      <c r="A10563" s="1" t="n">
        <v>10561</v>
      </c>
      <c r="B10563" t="inlineStr">
        <is>
          <t>LEILQIHTKN</t>
        </is>
      </c>
      <c r="C10563" t="inlineStr">
        <is>
          <t>P55072</t>
        </is>
      </c>
      <c r="D10563" t="inlineStr">
        <is>
          <t>TERA_HUMAN</t>
        </is>
      </c>
      <c r="E105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5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5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5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5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563" t="inlineStr"/>
      <c r="K10563" t="n">
        <v>806</v>
      </c>
      <c r="L10563" t="n">
        <v>378</v>
      </c>
      <c r="M10563" t="n">
        <v>387</v>
      </c>
      <c r="N10563" t="n">
        <v>377</v>
      </c>
      <c r="O10563" t="inlineStr">
        <is>
          <t>ATGR(377).(378)LEILQIHTKN</t>
        </is>
      </c>
      <c r="P10563" t="inlineStr">
        <is>
          <t>ATGRLEIL</t>
        </is>
      </c>
      <c r="Q10563" t="inlineStr">
        <is>
          <t>Internal</t>
        </is>
      </c>
      <c r="R10563" t="inlineStr"/>
      <c r="S10563" t="inlineStr">
        <is>
          <t>S01.151</t>
        </is>
      </c>
      <c r="T10563" t="inlineStr">
        <is>
          <t>trypsin 1</t>
        </is>
      </c>
    </row>
    <row r="10564">
      <c r="A10564" s="1" t="n">
        <v>10562</v>
      </c>
      <c r="B10564" t="inlineStr">
        <is>
          <t>QVQVALETAQR</t>
        </is>
      </c>
      <c r="C10564" t="inlineStr">
        <is>
          <t>Q15149</t>
        </is>
      </c>
      <c r="D10564" t="inlineStr">
        <is>
          <t>PLEC_HUMAN</t>
        </is>
      </c>
      <c r="E105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64" t="inlineStr">
        <is>
          <t>RecName: Full=Plectin; Short=PCN; Short=PLTN; AltName: Full=Hemidesmosomal protein 1; Short=HD1; AltName: Full=Plectin-1;</t>
        </is>
      </c>
      <c r="G105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64" t="inlineStr"/>
      <c r="K10564" t="n">
        <v>4684</v>
      </c>
      <c r="L10564" t="n">
        <v>1699</v>
      </c>
      <c r="M10564" t="n">
        <v>1709</v>
      </c>
      <c r="N10564" t="n">
        <v>1698</v>
      </c>
      <c r="O10564" t="inlineStr">
        <is>
          <t>ERAR(1698).(1699)QVQVALETAQR</t>
        </is>
      </c>
      <c r="P10564" t="inlineStr">
        <is>
          <t>ERARQVQV</t>
        </is>
      </c>
      <c r="Q10564" t="inlineStr">
        <is>
          <t>Internal</t>
        </is>
      </c>
      <c r="R10564" t="inlineStr"/>
      <c r="S10564" t="inlineStr">
        <is>
          <t>S01.151</t>
        </is>
      </c>
      <c r="T10564" t="inlineStr">
        <is>
          <t>trypsin 1</t>
        </is>
      </c>
    </row>
    <row r="10565">
      <c r="A10565" s="1" t="n">
        <v>10563</v>
      </c>
      <c r="B10565" t="inlineStr">
        <is>
          <t>IKDYLLMEEEFIR</t>
        </is>
      </c>
      <c r="C10565" t="inlineStr">
        <is>
          <t>P62191</t>
        </is>
      </c>
      <c r="D10565" t="inlineStr">
        <is>
          <t>PRS4_HUMAN</t>
        </is>
      </c>
      <c r="E1056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0565" t="inlineStr">
        <is>
          <t>RecName: Full=26S proteasome regulatory subunit 4; Short=P26s4; AltName: Full=26S proteasome AAA-ATPase subunit RPT2; AltName: Full=Proteasome 26S subunit ATPase 1;</t>
        </is>
      </c>
      <c r="G1056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0565" t="inlineStr">
        <is>
          <t>GO:0005829|GO:0016020|GO:0005654|GO:0005634|GO:0022624|GO:0000502|GO:0008540|GO:0005524|GO:0016887|GO:0036402|GO:0003723|GO:0043161</t>
        </is>
      </c>
      <c r="I1056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0565" t="inlineStr"/>
      <c r="K10565" t="n">
        <v>440</v>
      </c>
      <c r="L10565" t="n">
        <v>68</v>
      </c>
      <c r="M10565" t="n">
        <v>80</v>
      </c>
      <c r="N10565" t="n">
        <v>67</v>
      </c>
      <c r="O10565" t="inlineStr">
        <is>
          <t>KLER(67).(68)IKDYLLMEEEFIR</t>
        </is>
      </c>
      <c r="P10565" t="inlineStr">
        <is>
          <t>KLERIKDY</t>
        </is>
      </c>
      <c r="Q10565" t="inlineStr">
        <is>
          <t>Internal</t>
        </is>
      </c>
      <c r="R10565" t="inlineStr"/>
      <c r="S10565" t="inlineStr"/>
      <c r="T10565" t="inlineStr"/>
    </row>
    <row r="10566">
      <c r="A10566" s="1" t="n">
        <v>10564</v>
      </c>
      <c r="B10566" t="inlineStr">
        <is>
          <t>VSTGGGASLELLEGKVLPGVDALSNI</t>
        </is>
      </c>
      <c r="C10566" t="inlineStr">
        <is>
          <t>P00558</t>
        </is>
      </c>
      <c r="D10566" t="inlineStr">
        <is>
          <t>PGK1_HUMAN</t>
        </is>
      </c>
      <c r="E105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5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5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566" t="inlineStr">
        <is>
          <t>GO:0005829|GO:0070062|GO:0005615|GO:0016020|GO:0045121|GO:0043531|GO:0005524|GO:0004618|GO:0047134|GO:0061621|GO:0071456|GO:0030855|GO:0006094|GO:0006096|GO:0016525|GO:0016310|GO:0031639</t>
        </is>
      </c>
      <c r="I105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566" t="inlineStr"/>
      <c r="K10566" t="n">
        <v>417</v>
      </c>
      <c r="L10566" t="n">
        <v>392</v>
      </c>
      <c r="M10566" t="n">
        <v>417</v>
      </c>
      <c r="N10566" t="n">
        <v>391</v>
      </c>
      <c r="O10566" t="inlineStr">
        <is>
          <t>KVSH(391).(392)VSTGGGASLELLEGKVLPGVDALSNI</t>
        </is>
      </c>
      <c r="P10566" t="inlineStr">
        <is>
          <t>KVSHVSTG</t>
        </is>
      </c>
      <c r="Q10566" t="inlineStr">
        <is>
          <t>Internal</t>
        </is>
      </c>
      <c r="R10566" t="inlineStr"/>
      <c r="S10566" t="inlineStr">
        <is>
          <t>M10.003</t>
        </is>
      </c>
      <c r="T10566" t="inlineStr">
        <is>
          <t>matrix metallopeptidase-2</t>
        </is>
      </c>
    </row>
    <row r="10567">
      <c r="A10567" s="1" t="n">
        <v>10565</v>
      </c>
      <c r="B10567" t="inlineStr">
        <is>
          <t>FLIATGERPR</t>
        </is>
      </c>
      <c r="C10567" t="inlineStr">
        <is>
          <t>Q16881</t>
        </is>
      </c>
      <c r="D10567" t="inlineStr">
        <is>
          <t>TRXR1_HUMAN</t>
        </is>
      </c>
      <c r="E1056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056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056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0567" t="inlineStr">
        <is>
          <t>GO:0005737|GO:0005829|GO:0070062|GO:0001650|GO:0005739|GO:0005654|GO:0071949|GO:0042802|GO:0050137|GO:0004791|GO:0008283|GO:0045454|GO:0001707|GO:0007165</t>
        </is>
      </c>
      <c r="I10567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0567" t="inlineStr"/>
      <c r="K10567" t="n">
        <v>649</v>
      </c>
      <c r="L10567" t="n">
        <v>307</v>
      </c>
      <c r="M10567" t="n">
        <v>316</v>
      </c>
      <c r="N10567" t="n">
        <v>306</v>
      </c>
      <c r="O10567" t="inlineStr">
        <is>
          <t>SAER(306).(307)FLIATGERPR</t>
        </is>
      </c>
      <c r="P10567" t="inlineStr">
        <is>
          <t>SAERFLIA</t>
        </is>
      </c>
      <c r="Q10567" t="inlineStr">
        <is>
          <t>Internal</t>
        </is>
      </c>
      <c r="R10567" t="inlineStr"/>
      <c r="S10567" t="inlineStr">
        <is>
          <t>S01.151</t>
        </is>
      </c>
      <c r="T10567" t="inlineStr">
        <is>
          <t>trypsin 1</t>
        </is>
      </c>
    </row>
    <row r="10568">
      <c r="A10568" s="1" t="n">
        <v>10566</v>
      </c>
      <c r="B10568" t="inlineStr">
        <is>
          <t>TLEGELHDLR</t>
        </is>
      </c>
      <c r="C10568" t="inlineStr">
        <is>
          <t>P02545</t>
        </is>
      </c>
      <c r="D10568" t="inlineStr">
        <is>
          <t>LMNA_HUMAN</t>
        </is>
      </c>
      <c r="E1056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568" t="inlineStr">
        <is>
          <t>RecName: Full=Prelamin-A/C; Contains: RecName: Full=Lamin-A/C; AltName: Full=70 kDa lamin; AltName: Full=Renal carcinoma antigen NY-REN-32; Flags: Precursor;</t>
        </is>
      </c>
      <c r="G1056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56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56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568" t="inlineStr"/>
      <c r="K10568" t="n">
        <v>664</v>
      </c>
      <c r="L10568" t="n">
        <v>157</v>
      </c>
      <c r="M10568" t="n">
        <v>166</v>
      </c>
      <c r="N10568" t="n">
        <v>156</v>
      </c>
      <c r="O10568" t="inlineStr">
        <is>
          <t>SEKR(156).(157)TLEGELHDLR</t>
        </is>
      </c>
      <c r="P10568" t="inlineStr">
        <is>
          <t>SEKRTLEG</t>
        </is>
      </c>
      <c r="Q10568" t="inlineStr">
        <is>
          <t>Internal</t>
        </is>
      </c>
      <c r="R10568" t="inlineStr"/>
      <c r="S10568" t="inlineStr">
        <is>
          <t>S01.151</t>
        </is>
      </c>
      <c r="T10568" t="inlineStr">
        <is>
          <t>trypsin 1</t>
        </is>
      </c>
    </row>
    <row r="10569">
      <c r="A10569" s="1" t="n">
        <v>10567</v>
      </c>
      <c r="B10569" t="inlineStr">
        <is>
          <t>AAIESPAVAAPAYSR</t>
        </is>
      </c>
      <c r="C10569" t="inlineStr">
        <is>
          <t>P04792</t>
        </is>
      </c>
      <c r="D10569" t="inlineStr">
        <is>
          <t>HSPB1_HUMAN</t>
        </is>
      </c>
      <c r="E1056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56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56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56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56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569" t="inlineStr"/>
      <c r="K10569" t="n">
        <v>205</v>
      </c>
      <c r="L10569" t="n">
        <v>61</v>
      </c>
      <c r="M10569" t="n">
        <v>75</v>
      </c>
      <c r="N10569" t="n">
        <v>60</v>
      </c>
      <c r="O10569" t="inlineStr">
        <is>
          <t>PLPP(60).(61)AAIESPAVAAPAYSR</t>
        </is>
      </c>
      <c r="P10569" t="inlineStr">
        <is>
          <t>PLPPAAIE</t>
        </is>
      </c>
      <c r="Q10569" t="inlineStr">
        <is>
          <t>Internal</t>
        </is>
      </c>
      <c r="R10569" t="inlineStr"/>
      <c r="S10569" t="inlineStr"/>
      <c r="T10569" t="inlineStr"/>
    </row>
    <row r="10570">
      <c r="A10570" s="1" t="n">
        <v>10568</v>
      </c>
      <c r="B10570" t="inlineStr">
        <is>
          <t>IKDMDLWEQQEEER</t>
        </is>
      </c>
      <c r="C10570" t="inlineStr">
        <is>
          <t>Q14152</t>
        </is>
      </c>
      <c r="D10570" t="inlineStr">
        <is>
          <t>EIF3A_HUMAN</t>
        </is>
      </c>
      <c r="E105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5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5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5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5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570" t="inlineStr"/>
      <c r="K10570" t="n">
        <v>1382</v>
      </c>
      <c r="L10570" t="n">
        <v>719</v>
      </c>
      <c r="M10570" t="n">
        <v>732</v>
      </c>
      <c r="N10570" t="n">
        <v>718</v>
      </c>
      <c r="O10570" t="inlineStr">
        <is>
          <t>EEQR(718).(719)IKDMDLWEQQEEER</t>
        </is>
      </c>
      <c r="P10570" t="inlineStr">
        <is>
          <t>EEQRIKDM</t>
        </is>
      </c>
      <c r="Q10570" t="inlineStr">
        <is>
          <t>Internal</t>
        </is>
      </c>
      <c r="R10570" t="inlineStr"/>
      <c r="S10570" t="inlineStr">
        <is>
          <t>S01.151</t>
        </is>
      </c>
      <c r="T10570" t="inlineStr">
        <is>
          <t>trypsin 1</t>
        </is>
      </c>
    </row>
    <row r="10571">
      <c r="A10571" s="1" t="n">
        <v>10569</v>
      </c>
      <c r="B10571" t="inlineStr">
        <is>
          <t>TNRPPLSLSR</t>
        </is>
      </c>
      <c r="C10571" t="inlineStr">
        <is>
          <t>Q07020</t>
        </is>
      </c>
      <c r="D10571" t="inlineStr">
        <is>
          <t>RL18_HUMAN</t>
        </is>
      </c>
      <c r="E10571" t="inlineStr">
        <is>
          <t>MGVDIRHNKDRKVRRKEPKSQDIYLRLLVKLYRFLARRTNSTFNQVVLKRLFMSRTNRPPLSLSRMIRKMKLPGRENKTAVVVGTITDDVRVQEVPKLKVCALRVTSRARSRILRAGGKILTFDQLALDSPKGCGTVLLSGPRKGREVYRHFGKAPGTPHSHTKPYVRSKGRKFERARGRRASRGYKN</t>
        </is>
      </c>
      <c r="F10571" t="inlineStr">
        <is>
          <t>RecName: Full=Large ribosomal subunit protein eL18 {ECO:0000303|PubMed:24524803}; AltName: Full=60S ribosomal protein L18;</t>
        </is>
      </c>
      <c r="G1057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571" t="inlineStr">
        <is>
          <t>GO:0005737|GO:0005829|GO:0022625|GO:0022626|GO:0005783|GO:0005925|GO:0016020|GO:0005730|GO:0005634|GO:0042788|GO:0005791|GO:0003723|GO:0003735|GO:0002181|GO:0006412</t>
        </is>
      </c>
      <c r="I1057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571" t="inlineStr"/>
      <c r="K10571" t="n">
        <v>188</v>
      </c>
      <c r="L10571" t="n">
        <v>56</v>
      </c>
      <c r="M10571" t="n">
        <v>65</v>
      </c>
      <c r="N10571" t="n">
        <v>55</v>
      </c>
      <c r="O10571" t="inlineStr">
        <is>
          <t>FMSR(55).(56)TNRPPLSLSR</t>
        </is>
      </c>
      <c r="P10571" t="inlineStr">
        <is>
          <t>FMSRTNRP</t>
        </is>
      </c>
      <c r="Q10571" t="inlineStr">
        <is>
          <t>Internal</t>
        </is>
      </c>
      <c r="R10571" t="inlineStr"/>
      <c r="S10571" t="inlineStr">
        <is>
          <t>S01.151</t>
        </is>
      </c>
      <c r="T10571" t="inlineStr">
        <is>
          <t>trypsin 1</t>
        </is>
      </c>
    </row>
    <row r="10572">
      <c r="A10572" s="1" t="n">
        <v>10570</v>
      </c>
      <c r="B10572" t="inlineStr">
        <is>
          <t>DLSHIGDAVVISC</t>
        </is>
      </c>
      <c r="C10572" t="inlineStr">
        <is>
          <t>P12004</t>
        </is>
      </c>
      <c r="D10572" t="inlineStr">
        <is>
          <t>PCNA_HUMAN</t>
        </is>
      </c>
      <c r="E10572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0572" t="inlineStr">
        <is>
          <t>RecName: Full=Proliferating cell nuclear antigen; Short=PCNA; AltName: Full=Cyclin;</t>
        </is>
      </c>
      <c r="G10572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0572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0572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0572" t="inlineStr"/>
      <c r="K10572" t="n">
        <v>261</v>
      </c>
      <c r="L10572" t="n">
        <v>150</v>
      </c>
      <c r="M10572" t="n">
        <v>162</v>
      </c>
      <c r="N10572" t="n">
        <v>149</v>
      </c>
      <c r="O10572" t="inlineStr">
        <is>
          <t>RICR(149).(150)DLSHIGDAVVISC</t>
        </is>
      </c>
      <c r="P10572" t="inlineStr">
        <is>
          <t>RICRDLSH</t>
        </is>
      </c>
      <c r="Q10572" t="inlineStr">
        <is>
          <t>Internal</t>
        </is>
      </c>
      <c r="R10572" t="inlineStr"/>
      <c r="S10572" t="inlineStr">
        <is>
          <t>S01.151</t>
        </is>
      </c>
      <c r="T10572" t="inlineStr">
        <is>
          <t>trypsin 1</t>
        </is>
      </c>
    </row>
    <row r="10573">
      <c r="A10573" s="1" t="n">
        <v>10571</v>
      </c>
      <c r="B10573" t="inlineStr">
        <is>
          <t>TNQELQEINR</t>
        </is>
      </c>
      <c r="C10573" t="inlineStr">
        <is>
          <t>P07355</t>
        </is>
      </c>
      <c r="D10573" t="inlineStr">
        <is>
          <t>ANXA2_HUMAN</t>
        </is>
      </c>
      <c r="E1057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7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7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7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7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73" t="inlineStr"/>
      <c r="K10573" t="n">
        <v>339</v>
      </c>
      <c r="L10573" t="n">
        <v>136</v>
      </c>
      <c r="M10573" t="n">
        <v>145</v>
      </c>
      <c r="N10573" t="n">
        <v>135</v>
      </c>
      <c r="O10573" t="inlineStr">
        <is>
          <t>ICSR(135).(136)TNQELQEINR</t>
        </is>
      </c>
      <c r="P10573" t="inlineStr">
        <is>
          <t>ICSRTNQE</t>
        </is>
      </c>
      <c r="Q10573" t="inlineStr">
        <is>
          <t>Internal</t>
        </is>
      </c>
      <c r="R10573" t="inlineStr"/>
      <c r="S10573" t="inlineStr">
        <is>
          <t>S01.151</t>
        </is>
      </c>
      <c r="T10573" t="inlineStr">
        <is>
          <t>trypsin 1</t>
        </is>
      </c>
    </row>
    <row r="10574">
      <c r="A10574" s="1" t="n">
        <v>10572</v>
      </c>
      <c r="B10574" t="inlineStr">
        <is>
          <t>TIFLNKQPNPR</t>
        </is>
      </c>
      <c r="C10574" t="inlineStr">
        <is>
          <t>Q9UBT2</t>
        </is>
      </c>
      <c r="D10574" t="inlineStr">
        <is>
          <t>SAE2_HUMAN</t>
        </is>
      </c>
      <c r="E1057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057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057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0574" t="inlineStr">
        <is>
          <t>GO:0005737|GO:0005654|GO:0031510|GO:0005524|GO:0000287|GO:0046982|GO:0044388|GO:0019948|GO:0032183|GO:0016740|GO:0044390|GO:0033235|GO:0016925</t>
        </is>
      </c>
      <c r="I1057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0574" t="inlineStr"/>
      <c r="K10574" t="n">
        <v>640</v>
      </c>
      <c r="L10574" t="n">
        <v>415</v>
      </c>
      <c r="M10574" t="n">
        <v>425</v>
      </c>
      <c r="N10574" t="n">
        <v>414</v>
      </c>
      <c r="O10574" t="inlineStr">
        <is>
          <t>DQCR(414).(415)TIFLNKQPNPR</t>
        </is>
      </c>
      <c r="P10574" t="inlineStr">
        <is>
          <t>DQCRTIFL</t>
        </is>
      </c>
      <c r="Q10574" t="inlineStr">
        <is>
          <t>Internal</t>
        </is>
      </c>
      <c r="R10574" t="inlineStr"/>
      <c r="S10574" t="inlineStr"/>
      <c r="T10574" t="inlineStr"/>
    </row>
    <row r="10575">
      <c r="A10575" s="1" t="n">
        <v>10573</v>
      </c>
      <c r="B10575" t="inlineStr">
        <is>
          <t>DTGKTPVEPEVAIHR</t>
        </is>
      </c>
      <c r="C10575" t="inlineStr">
        <is>
          <t>P60866</t>
        </is>
      </c>
      <c r="D10575" t="inlineStr">
        <is>
          <t>RS20_HUMAN</t>
        </is>
      </c>
      <c r="E10575" t="inlineStr">
        <is>
          <t>MAFKDTGKTPVEPEVAIHRIRITLTSRNVKSLEKVCADLIRGAKEKNLKVKGPVRMPTKTLRITTRKTPCGEGSKTWDRFQMRIHKRLIDLHSPSEIVKQITSISIEPGVEVEVTIADA</t>
        </is>
      </c>
      <c r="F10575" t="inlineStr">
        <is>
          <t>RecName: Full=Small ribosomal subunit protein uS10 {ECO:0000303|PubMed:24524803}; AltName: Full=40S ribosomal protein S20;</t>
        </is>
      </c>
      <c r="G10575" t="inlineStr">
        <is>
          <t>3D-structure|Acetylation|Alternative splicing|Cytoplasm|Direct protein sequencing|Isopeptide bond|Phosphoprotein|Reference proteome|Ribonucleoprotein|Ribosomal protein|Ubl conjugation</t>
        </is>
      </c>
      <c r="H10575" t="inlineStr">
        <is>
          <t>GO:0005737|GO:0005829|GO:0022626|GO:0022627|GO:0070062|GO:0016020|GO:0005654|GO:0045202|GO:0097371|GO:0003723|GO:0003735|GO:1990948|GO:0002181|GO:1901798|GO:0006412</t>
        </is>
      </c>
      <c r="I1057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575" t="inlineStr"/>
      <c r="K10575" t="n">
        <v>119</v>
      </c>
      <c r="L10575" t="n">
        <v>5</v>
      </c>
      <c r="M10575" t="n">
        <v>19</v>
      </c>
      <c r="N10575" t="n">
        <v>4</v>
      </c>
      <c r="O10575" t="inlineStr">
        <is>
          <t>MAFK(4).(5)DTGKTPVEPEVAIHR</t>
        </is>
      </c>
      <c r="P10575" t="inlineStr">
        <is>
          <t>MAFKDTGK</t>
        </is>
      </c>
      <c r="Q10575" t="inlineStr">
        <is>
          <t>Internal</t>
        </is>
      </c>
      <c r="R10575" t="inlineStr"/>
      <c r="S10575" t="inlineStr">
        <is>
          <t>S01.135</t>
        </is>
      </c>
      <c r="T10575" t="inlineStr">
        <is>
          <t>granzyme A</t>
        </is>
      </c>
    </row>
    <row r="10576">
      <c r="A10576" s="1" t="n">
        <v>10574</v>
      </c>
      <c r="B10576" t="inlineStr">
        <is>
          <t>TNLLQVCER</t>
        </is>
      </c>
      <c r="C10576" t="inlineStr">
        <is>
          <t>P18206</t>
        </is>
      </c>
      <c r="D10576" t="inlineStr">
        <is>
          <t>VINC_HUMAN</t>
        </is>
      </c>
      <c r="E105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576" t="inlineStr">
        <is>
          <t>RecName: Full=Vinculin; AltName: Full=Metavinculin; Short=MV;</t>
        </is>
      </c>
      <c r="G105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5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5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576" t="inlineStr"/>
      <c r="K10576" t="n">
        <v>1134</v>
      </c>
      <c r="L10576" t="n">
        <v>1047</v>
      </c>
      <c r="M10576" t="n">
        <v>1055</v>
      </c>
      <c r="N10576" t="n">
        <v>1046</v>
      </c>
      <c r="O10576" t="inlineStr">
        <is>
          <t>KRIR(1046).(1047)TNLLQVCER</t>
        </is>
      </c>
      <c r="P10576" t="inlineStr">
        <is>
          <t>KRIRTNLL</t>
        </is>
      </c>
      <c r="Q10576" t="inlineStr">
        <is>
          <t>Internal</t>
        </is>
      </c>
      <c r="R10576" t="inlineStr"/>
      <c r="S10576" t="inlineStr"/>
      <c r="T10576" t="inlineStr"/>
    </row>
    <row r="10577">
      <c r="A10577" s="1" t="n">
        <v>10575</v>
      </c>
      <c r="B10577" t="inlineStr">
        <is>
          <t>QWFLKEFPR</t>
        </is>
      </c>
      <c r="C10577" t="inlineStr">
        <is>
          <t>Q9BQE5</t>
        </is>
      </c>
      <c r="D10577" t="inlineStr">
        <is>
          <t>APOL2_HUMAN</t>
        </is>
      </c>
      <c r="E10577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0577" t="inlineStr">
        <is>
          <t>RecName: Full=Apolipoprotein L2; AltName: Full=Apolipoprotein L-II; Short=ApoL-II;</t>
        </is>
      </c>
      <c r="G10577" t="inlineStr">
        <is>
          <t>3D-structure|Acetylation|Cytoplasm|Direct protein sequencing|Lipid transport|Phosphoprotein|Reference proteome|Transport</t>
        </is>
      </c>
      <c r="H10577" t="inlineStr">
        <is>
          <t>GO:0005789|GO:0005576|GO:0016020|GO:0008035|GO:0008289|GO:0005102|GO:0006953|GO:0008203|GO:0006629|GO:0006869|GO:0042157|GO:0060135</t>
        </is>
      </c>
      <c r="I10577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0577" t="inlineStr"/>
      <c r="K10577" t="n">
        <v>337</v>
      </c>
      <c r="L10577" t="n">
        <v>79</v>
      </c>
      <c r="M10577" t="n">
        <v>87</v>
      </c>
      <c r="N10577" t="n">
        <v>78</v>
      </c>
      <c r="O10577" t="inlineStr">
        <is>
          <t>QQHR(78).(79)QWFLKEFPR</t>
        </is>
      </c>
      <c r="P10577" t="inlineStr">
        <is>
          <t>QQHRQWFL</t>
        </is>
      </c>
      <c r="Q10577" t="inlineStr">
        <is>
          <t>Internal</t>
        </is>
      </c>
      <c r="R10577" t="inlineStr"/>
      <c r="S10577" t="inlineStr"/>
      <c r="T10577" t="inlineStr"/>
    </row>
    <row r="10578">
      <c r="A10578" s="1" t="n">
        <v>10576</v>
      </c>
      <c r="B10578" t="inlineStr">
        <is>
          <t>VSTSWSPVGAAFNVKPQGSR</t>
        </is>
      </c>
      <c r="C10578" t="inlineStr">
        <is>
          <t>Q99797</t>
        </is>
      </c>
      <c r="D10578" t="inlineStr">
        <is>
          <t>MIPEP_HUMAN</t>
        </is>
      </c>
      <c r="E10578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10578" t="inlineStr">
        <is>
          <t>RecName: Full=Mitochondrial intermediate peptidase; Short=MIP; EC=3.4.24.59; Flags: Precursor;</t>
        </is>
      </c>
      <c r="G10578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10578" t="inlineStr">
        <is>
          <t>GO:0005759|GO:0005739|GO:0046872|GO:0004222|GO:0006518|GO:0006627</t>
        </is>
      </c>
      <c r="I10578" t="inlineStr">
        <is>
          <t>C:mitochondrial matrix|C:mitochondrion|F:metal ion binding|F:metalloendopeptidase activity|P:peptide metabolic process|P:protein processing involved in protein targeting to mitochondrion</t>
        </is>
      </c>
      <c r="J10578" t="inlineStr"/>
      <c r="K10578" t="n">
        <v>713</v>
      </c>
      <c r="L10578" t="n">
        <v>36</v>
      </c>
      <c r="M10578" t="n">
        <v>55</v>
      </c>
      <c r="N10578" t="n">
        <v>35</v>
      </c>
      <c r="O10578" t="inlineStr">
        <is>
          <t>RARR(35).(36)VSTSWSPVGAAFNVKPQGSR</t>
        </is>
      </c>
      <c r="P10578" t="inlineStr">
        <is>
          <t>RARRVSTS</t>
        </is>
      </c>
      <c r="Q10578" t="inlineStr">
        <is>
          <t>Transit peptide removed</t>
        </is>
      </c>
      <c r="R10578" t="inlineStr"/>
      <c r="S10578" t="inlineStr">
        <is>
          <t>CLE_UNK</t>
        </is>
      </c>
      <c r="T10578" t="inlineStr">
        <is>
          <t>Unknown</t>
        </is>
      </c>
    </row>
    <row r="10579">
      <c r="A10579" s="1" t="n">
        <v>10577</v>
      </c>
      <c r="B10579" t="inlineStr">
        <is>
          <t>FSKADTIDTIEKEIR</t>
        </is>
      </c>
      <c r="C10579" t="inlineStr">
        <is>
          <t>Q9Y4E8</t>
        </is>
      </c>
      <c r="D10579" t="inlineStr">
        <is>
          <t>UBP15_HUMAN</t>
        </is>
      </c>
      <c r="E1057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57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57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579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057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0579" t="inlineStr"/>
      <c r="K10579" t="n">
        <v>981</v>
      </c>
      <c r="L10579" t="n">
        <v>152</v>
      </c>
      <c r="M10579" t="n">
        <v>166</v>
      </c>
      <c r="N10579" t="n">
        <v>151</v>
      </c>
      <c r="O10579" t="inlineStr">
        <is>
          <t>VTRR(151).(152)FSKADTIDTIEKEIR</t>
        </is>
      </c>
      <c r="P10579" t="inlineStr">
        <is>
          <t>VTRRFSKA</t>
        </is>
      </c>
      <c r="Q10579" t="inlineStr">
        <is>
          <t>Internal</t>
        </is>
      </c>
      <c r="R10579" t="inlineStr"/>
      <c r="S10579" t="inlineStr"/>
      <c r="T10579" t="inlineStr"/>
    </row>
    <row r="10580">
      <c r="A10580" s="1" t="n">
        <v>10578</v>
      </c>
      <c r="B10580" t="inlineStr">
        <is>
          <t>IENVVLDANCSR</t>
        </is>
      </c>
      <c r="C10580" t="inlineStr">
        <is>
          <t>Q9H074</t>
        </is>
      </c>
      <c r="D10580" t="inlineStr">
        <is>
          <t>PAIP1_HUMAN</t>
        </is>
      </c>
      <c r="E10580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0580" t="inlineStr">
        <is>
          <t>RecName: Full=Polyadenylate-binding protein-interacting protein 1 {ECO:0000305}; Short=PABP-interacting protein 1; Short=PAIP-1; Short=Poly(A)-binding protein-interacting protein 1;</t>
        </is>
      </c>
      <c r="G10580" t="inlineStr">
        <is>
          <t>3D-structure|Acetylation|Alternative splicing|Cytoplasm|Host-virus interaction|Methylation|Reference proteome|Translation regulation</t>
        </is>
      </c>
      <c r="H10580" t="inlineStr">
        <is>
          <t>GO:0005737|GO:0005829|GO:0106002|GO:0003723|GO:0008494|GO:0070934|GO:0048255|GO:1900152|GO:0044794|GO:2000767|GO:0006446|GO:0006413|GO:0019081</t>
        </is>
      </c>
      <c r="I10580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0580" t="inlineStr"/>
      <c r="K10580" t="n">
        <v>479</v>
      </c>
      <c r="L10580" t="n">
        <v>349</v>
      </c>
      <c r="M10580" t="n">
        <v>360</v>
      </c>
      <c r="N10580" t="n">
        <v>348</v>
      </c>
      <c r="O10580" t="inlineStr">
        <is>
          <t>IIQR(348).(349)IENVVLDANCSR</t>
        </is>
      </c>
      <c r="P10580" t="inlineStr">
        <is>
          <t>IIQRIENV</t>
        </is>
      </c>
      <c r="Q10580" t="inlineStr">
        <is>
          <t>Internal</t>
        </is>
      </c>
      <c r="R10580" t="inlineStr"/>
      <c r="S10580" t="inlineStr"/>
      <c r="T10580" t="inlineStr"/>
    </row>
    <row r="10581">
      <c r="A10581" s="1" t="n">
        <v>10579</v>
      </c>
      <c r="B10581" t="inlineStr">
        <is>
          <t>IENVVLDANCSR</t>
        </is>
      </c>
      <c r="C10581" t="inlineStr">
        <is>
          <t>Q9H074</t>
        </is>
      </c>
      <c r="D10581" t="inlineStr">
        <is>
          <t>PAIP1_HUMAN</t>
        </is>
      </c>
      <c r="E10581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0581" t="inlineStr">
        <is>
          <t>RecName: Full=Polyadenylate-binding protein-interacting protein 1 {ECO:0000305}; Short=PABP-interacting protein 1; Short=PAIP-1; Short=Poly(A)-binding protein-interacting protein 1;</t>
        </is>
      </c>
      <c r="G10581" t="inlineStr">
        <is>
          <t>3D-structure|Acetylation|Alternative splicing|Cytoplasm|Host-virus interaction|Methylation|Reference proteome|Translation regulation</t>
        </is>
      </c>
      <c r="H10581" t="inlineStr">
        <is>
          <t>GO:0005737|GO:0005829|GO:0106002|GO:0003723|GO:0008494|GO:0070934|GO:0048255|GO:1900152|GO:0044794|GO:2000767|GO:0006446|GO:0006413|GO:0019081</t>
        </is>
      </c>
      <c r="I10581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0581" t="inlineStr"/>
      <c r="K10581" t="n">
        <v>479</v>
      </c>
      <c r="L10581" t="n">
        <v>349</v>
      </c>
      <c r="M10581" t="n">
        <v>360</v>
      </c>
      <c r="N10581" t="n">
        <v>348</v>
      </c>
      <c r="O10581" t="inlineStr">
        <is>
          <t>IIQR(348).(349)IENVVLDANCSR</t>
        </is>
      </c>
      <c r="P10581" t="inlineStr">
        <is>
          <t>IIQRIENV</t>
        </is>
      </c>
      <c r="Q10581" t="inlineStr">
        <is>
          <t>Internal</t>
        </is>
      </c>
      <c r="R10581" t="inlineStr"/>
      <c r="S10581" t="inlineStr"/>
      <c r="T10581" t="inlineStr"/>
    </row>
    <row r="10582">
      <c r="A10582" s="1" t="n">
        <v>10580</v>
      </c>
      <c r="B10582" t="inlineStr">
        <is>
          <t>FLLNASGSTSTPAPSR</t>
        </is>
      </c>
      <c r="C10582" t="inlineStr">
        <is>
          <t>P53396</t>
        </is>
      </c>
      <c r="D10582" t="inlineStr">
        <is>
          <t>ACLY_HUMAN</t>
        </is>
      </c>
      <c r="E1058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58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58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58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58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582" t="inlineStr"/>
      <c r="K10582" t="n">
        <v>1101</v>
      </c>
      <c r="L10582" t="n">
        <v>437</v>
      </c>
      <c r="M10582" t="n">
        <v>452</v>
      </c>
      <c r="N10582" t="n">
        <v>436</v>
      </c>
      <c r="O10582" t="inlineStr">
        <is>
          <t>HTAN(436).(437)FLLNASGSTSTPAPSR</t>
        </is>
      </c>
      <c r="P10582" t="inlineStr">
        <is>
          <t>HTANFLLN</t>
        </is>
      </c>
      <c r="Q10582" t="inlineStr">
        <is>
          <t>Internal</t>
        </is>
      </c>
      <c r="R10582" t="inlineStr"/>
      <c r="S10582" t="inlineStr">
        <is>
          <t>C13.004</t>
        </is>
      </c>
      <c r="T10582" t="inlineStr">
        <is>
          <t>legumain, animal-type</t>
        </is>
      </c>
    </row>
    <row r="10583">
      <c r="A10583" s="1" t="n">
        <v>10581</v>
      </c>
      <c r="B10583" t="inlineStr">
        <is>
          <t>QVVAVKAPGFGDNR</t>
        </is>
      </c>
      <c r="C10583" t="inlineStr">
        <is>
          <t>P10809</t>
        </is>
      </c>
      <c r="D10583" t="inlineStr">
        <is>
          <t>CH60_HUMAN</t>
        </is>
      </c>
      <c r="E1058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58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58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58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58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583" t="inlineStr"/>
      <c r="K10583" t="n">
        <v>573</v>
      </c>
      <c r="L10583" t="n">
        <v>296</v>
      </c>
      <c r="M10583" t="n">
        <v>309</v>
      </c>
      <c r="N10583" t="n">
        <v>295</v>
      </c>
      <c r="O10583" t="inlineStr">
        <is>
          <t>KVGL(295).(296)QVVAVKAPGFGDNR</t>
        </is>
      </c>
      <c r="P10583" t="inlineStr">
        <is>
          <t>KVGLQVVA</t>
        </is>
      </c>
      <c r="Q10583" t="inlineStr">
        <is>
          <t>Internal</t>
        </is>
      </c>
      <c r="R10583" t="inlineStr"/>
      <c r="S10583" t="inlineStr"/>
      <c r="T10583" t="inlineStr"/>
    </row>
    <row r="10584">
      <c r="A10584" s="1" t="n">
        <v>10582</v>
      </c>
      <c r="B10584" t="inlineStr">
        <is>
          <t>QVVAVKAPGFGDNR</t>
        </is>
      </c>
      <c r="C10584" t="inlineStr">
        <is>
          <t>P10809</t>
        </is>
      </c>
      <c r="D10584" t="inlineStr">
        <is>
          <t>CH60_HUMAN</t>
        </is>
      </c>
      <c r="E105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5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5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5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5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584" t="inlineStr"/>
      <c r="K10584" t="n">
        <v>573</v>
      </c>
      <c r="L10584" t="n">
        <v>296</v>
      </c>
      <c r="M10584" t="n">
        <v>309</v>
      </c>
      <c r="N10584" t="n">
        <v>295</v>
      </c>
      <c r="O10584" t="inlineStr">
        <is>
          <t>KVGL(295).(296)QVVAVKAPGFGDNR</t>
        </is>
      </c>
      <c r="P10584" t="inlineStr">
        <is>
          <t>KVGLQVVA</t>
        </is>
      </c>
      <c r="Q10584" t="inlineStr">
        <is>
          <t>Internal</t>
        </is>
      </c>
      <c r="R10584" t="inlineStr"/>
      <c r="S10584" t="inlineStr"/>
      <c r="T10584" t="inlineStr"/>
    </row>
    <row r="10585">
      <c r="A10585" s="1" t="n">
        <v>10583</v>
      </c>
      <c r="B10585" t="inlineStr">
        <is>
          <t>TLFGLHLSQKR</t>
        </is>
      </c>
      <c r="C10585" t="inlineStr">
        <is>
          <t>P31939</t>
        </is>
      </c>
      <c r="D10585" t="inlineStr">
        <is>
          <t>PUR9_HUMAN</t>
        </is>
      </c>
      <c r="E1058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058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058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058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058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0585" t="inlineStr"/>
      <c r="K10585" t="n">
        <v>592</v>
      </c>
      <c r="L10585" t="n">
        <v>380</v>
      </c>
      <c r="M10585" t="n">
        <v>390</v>
      </c>
      <c r="N10585" t="n">
        <v>379</v>
      </c>
      <c r="O10585" t="inlineStr">
        <is>
          <t>NEVR(379).(380)TLFGLHLSQKR</t>
        </is>
      </c>
      <c r="P10585" t="inlineStr">
        <is>
          <t>NEVRTLFG</t>
        </is>
      </c>
      <c r="Q10585" t="inlineStr">
        <is>
          <t>Internal</t>
        </is>
      </c>
      <c r="R10585" t="inlineStr"/>
      <c r="S10585" t="inlineStr">
        <is>
          <t>S01.151</t>
        </is>
      </c>
      <c r="T10585" t="inlineStr">
        <is>
          <t>trypsin 1</t>
        </is>
      </c>
    </row>
    <row r="10586">
      <c r="A10586" s="1" t="n">
        <v>10584</v>
      </c>
      <c r="B10586" t="inlineStr">
        <is>
          <t>IKAIPQLQGYLR</t>
        </is>
      </c>
      <c r="C10586" t="inlineStr">
        <is>
          <t>Q02878</t>
        </is>
      </c>
      <c r="D10586" t="inlineStr">
        <is>
          <t>RL6_HUMAN</t>
        </is>
      </c>
      <c r="E1058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058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0586" t="inlineStr">
        <is>
          <t>3D-structure|Acetylation|Cytoplasm|Direct protein sequencing|Endoplasmic reticulum|Isopeptide bond|Phosphoprotein|Reference proteome|Ribonucleoprotein|Ribosomal protein|Ubl conjugation</t>
        </is>
      </c>
      <c r="H1058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058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0586" t="inlineStr"/>
      <c r="K10586" t="n">
        <v>288</v>
      </c>
      <c r="L10586" t="n">
        <v>261</v>
      </c>
      <c r="M10586" t="n">
        <v>272</v>
      </c>
      <c r="N10586" t="n">
        <v>260</v>
      </c>
      <c r="O10586" t="inlineStr">
        <is>
          <t>ILPK(260).(261)IKAIPQLQGYLR</t>
        </is>
      </c>
      <c r="P10586" t="inlineStr">
        <is>
          <t>ILPKIKAI</t>
        </is>
      </c>
      <c r="Q10586" t="inlineStr">
        <is>
          <t>Internal</t>
        </is>
      </c>
      <c r="R10586" t="inlineStr"/>
      <c r="S10586" t="inlineStr"/>
      <c r="T10586" t="inlineStr"/>
    </row>
    <row r="10587">
      <c r="A10587" s="1" t="n">
        <v>10585</v>
      </c>
      <c r="B10587" t="inlineStr">
        <is>
          <t>QVTITGSAASISLAQYLINVR</t>
        </is>
      </c>
      <c r="C10587" t="inlineStr">
        <is>
          <t>Q15366</t>
        </is>
      </c>
      <c r="D10587" t="inlineStr">
        <is>
          <t>PCBP2_HUMAN</t>
        </is>
      </c>
      <c r="E1058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587" t="inlineStr">
        <is>
          <t>RecName: Full=Poly(rC)-binding protein 2 {ECO:0000303|PubMed:7607214}; AltName: Full=Alpha-CP2; AltName: Full=Heterogeneous nuclear ribonucleoprotein E2; Short=hnRNP E2;</t>
        </is>
      </c>
      <c r="G1058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58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58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587" t="inlineStr"/>
      <c r="K10587" t="n">
        <v>365</v>
      </c>
      <c r="L10587" t="n">
        <v>334</v>
      </c>
      <c r="M10587" t="n">
        <v>354</v>
      </c>
      <c r="N10587" t="n">
        <v>333</v>
      </c>
      <c r="O10587" t="inlineStr">
        <is>
          <t>STDR(333).(334)QVTITGSAASISLAQYLINVR</t>
        </is>
      </c>
      <c r="P10587" t="inlineStr">
        <is>
          <t>STDRQVTI</t>
        </is>
      </c>
      <c r="Q10587" t="inlineStr">
        <is>
          <t>Internal</t>
        </is>
      </c>
      <c r="R10587" t="inlineStr"/>
      <c r="S10587" t="inlineStr"/>
      <c r="T10587" t="inlineStr"/>
    </row>
    <row r="10588">
      <c r="A10588" s="1" t="n">
        <v>10586</v>
      </c>
      <c r="B10588" t="inlineStr">
        <is>
          <t>FSMALCDQEKTFR</t>
        </is>
      </c>
      <c r="C10588" t="inlineStr">
        <is>
          <t>P47712</t>
        </is>
      </c>
      <c r="D10588" t="inlineStr">
        <is>
          <t>PA24A_HUMAN</t>
        </is>
      </c>
      <c r="E10588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588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588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588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588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588" t="inlineStr"/>
      <c r="K10588" t="n">
        <v>749</v>
      </c>
      <c r="L10588" t="n">
        <v>146</v>
      </c>
      <c r="M10588" t="n">
        <v>158</v>
      </c>
      <c r="N10588" t="n">
        <v>145</v>
      </c>
      <c r="O10588" t="inlineStr">
        <is>
          <t>PDLR(145).(146)FSMALCDQEKTFR</t>
        </is>
      </c>
      <c r="P10588" t="inlineStr">
        <is>
          <t>PDLRFSMA</t>
        </is>
      </c>
      <c r="Q10588" t="inlineStr">
        <is>
          <t>Internal</t>
        </is>
      </c>
      <c r="R10588" t="inlineStr"/>
      <c r="S10588" t="inlineStr"/>
      <c r="T10588" t="inlineStr"/>
    </row>
    <row r="10589">
      <c r="A10589" s="1" t="n">
        <v>10587</v>
      </c>
      <c r="B10589" t="inlineStr">
        <is>
          <t>VLADPSDDTKGFFDPNTHENLTYVQLLR</t>
        </is>
      </c>
      <c r="C10589" t="inlineStr">
        <is>
          <t>P58107</t>
        </is>
      </c>
      <c r="D10589" t="inlineStr">
        <is>
          <t>EPIPL_HUMAN</t>
        </is>
      </c>
      <c r="E1058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589" t="inlineStr">
        <is>
          <t>RecName: Full=Epiplakin {ECO:0000303|PubMed:11278896}; AltName: Full=450 kDa epidermal antigen;</t>
        </is>
      </c>
      <c r="G10589" t="inlineStr">
        <is>
          <t>Cell junction|Cell membrane|Cell projection|Coiled coil|Cytoplasm|Cytoskeleton|Direct protein sequencing|Disease variant|Membrane|Phosphoprotein|Reference proteome|Repeat|Tight junction</t>
        </is>
      </c>
      <c r="H1058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58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589" t="inlineStr"/>
      <c r="K10589" t="n">
        <v>5088</v>
      </c>
      <c r="L10589" t="n">
        <v>2375</v>
      </c>
      <c r="M10589" t="n">
        <v>2402</v>
      </c>
      <c r="N10589" t="n">
        <v>2374</v>
      </c>
      <c r="O10589" t="inlineStr">
        <is>
          <t>EMNR(2374).(2375)VLADPSDDTKGFFDPNTHENLTYVQLLR</t>
        </is>
      </c>
      <c r="P10589" t="inlineStr">
        <is>
          <t>EMNRVLAD</t>
        </is>
      </c>
      <c r="Q10589" t="inlineStr">
        <is>
          <t>Internal</t>
        </is>
      </c>
      <c r="R10589" t="inlineStr"/>
      <c r="S10589" t="inlineStr"/>
      <c r="T10589" t="inlineStr"/>
    </row>
    <row r="10590">
      <c r="A10590" s="1" t="n">
        <v>10588</v>
      </c>
      <c r="B10590" t="inlineStr">
        <is>
          <t>AAIATIKTKR</t>
        </is>
      </c>
      <c r="C10590" t="inlineStr">
        <is>
          <t>Q71U36</t>
        </is>
      </c>
      <c r="D10590" t="inlineStr">
        <is>
          <t>TBA1A_HUMAN</t>
        </is>
      </c>
      <c r="E1059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59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59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59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59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590" t="inlineStr"/>
      <c r="K10590" t="n">
        <v>451</v>
      </c>
      <c r="L10590" t="n">
        <v>330</v>
      </c>
      <c r="M10590" t="n">
        <v>339</v>
      </c>
      <c r="N10590" t="n">
        <v>329</v>
      </c>
      <c r="O10590" t="inlineStr">
        <is>
          <t>KDVN(329).(330)AAIATIKTKR</t>
        </is>
      </c>
      <c r="P10590" t="inlineStr">
        <is>
          <t>KDVNAAIA</t>
        </is>
      </c>
      <c r="Q10590" t="inlineStr">
        <is>
          <t>Internal</t>
        </is>
      </c>
      <c r="R10590" t="inlineStr"/>
      <c r="S10590" t="inlineStr"/>
      <c r="T10590" t="inlineStr"/>
    </row>
    <row r="10591">
      <c r="A10591" s="1" t="n">
        <v>10589</v>
      </c>
      <c r="B10591" t="inlineStr">
        <is>
          <t>IKASVITQVFHVPLEER</t>
        </is>
      </c>
      <c r="C10591" t="inlineStr">
        <is>
          <t>Q00341</t>
        </is>
      </c>
      <c r="D10591" t="inlineStr">
        <is>
          <t>VIGLN_HUMAN</t>
        </is>
      </c>
      <c r="E1059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591" t="inlineStr">
        <is>
          <t>RecName: Full=Vigilin; AltName: Full=High density lipoprotein-binding protein; Short=HDL-binding protein;</t>
        </is>
      </c>
      <c r="G1059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591" t="inlineStr">
        <is>
          <t>GO:0005737|GO:0034364|GO:0005634|GO:0005886|GO:0005844|GO:0045296|GO:0008289|GO:0003729|GO:0003723|GO:0008203|GO:0006869</t>
        </is>
      </c>
      <c r="I10591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591" t="inlineStr"/>
      <c r="K10591" t="n">
        <v>1268</v>
      </c>
      <c r="L10591" t="n">
        <v>71</v>
      </c>
      <c r="M10591" t="n">
        <v>87</v>
      </c>
      <c r="N10591" t="n">
        <v>70</v>
      </c>
      <c r="O10591" t="inlineStr">
        <is>
          <t>KIRP(70).(71)IKASVITQVFHVPLEER</t>
        </is>
      </c>
      <c r="P10591" t="inlineStr">
        <is>
          <t>KIRPIKAS</t>
        </is>
      </c>
      <c r="Q10591" t="inlineStr">
        <is>
          <t>Internal</t>
        </is>
      </c>
      <c r="R10591" t="inlineStr"/>
      <c r="S10591" t="inlineStr">
        <is>
          <t>M10.003</t>
        </is>
      </c>
      <c r="T10591" t="inlineStr">
        <is>
          <t>matrix metallopeptidase-2</t>
        </is>
      </c>
    </row>
    <row r="10592">
      <c r="A10592" s="1" t="n">
        <v>10590</v>
      </c>
      <c r="B10592" t="inlineStr">
        <is>
          <t>IKAVPEGFVIPR</t>
        </is>
      </c>
      <c r="C10592" t="inlineStr">
        <is>
          <t>P43490</t>
        </is>
      </c>
      <c r="D10592" t="inlineStr">
        <is>
          <t>NAMPT_HUMAN</t>
        </is>
      </c>
      <c r="E10592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0592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0592" t="inlineStr">
        <is>
          <t>3D-structure|Acetylation|Biological rhythms|Cytokine|Cytoplasm|Glycosyltransferase|Nucleus|Phosphoprotein|Pyridine nucleotide biosynthesis|Reference proteome|Secreted|Transferase</t>
        </is>
      </c>
      <c r="H10592" t="inlineStr">
        <is>
          <t>GO:0030054|GO:0005829|GO:0070062|GO:0016607|GO:0005125|GO:0042802|GO:0047280|GO:0007267|GO:0032922|GO:0034356|GO:0009435|GO:0008284|GO:0051770|GO:0045944|GO:0007165</t>
        </is>
      </c>
      <c r="I10592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0592" t="inlineStr"/>
      <c r="K10592" t="n">
        <v>491</v>
      </c>
      <c r="L10592" t="n">
        <v>116</v>
      </c>
      <c r="M10592" t="n">
        <v>127</v>
      </c>
      <c r="N10592" t="n">
        <v>115</v>
      </c>
      <c r="O10592" t="inlineStr">
        <is>
          <t>LPIE(115).(116)IKAVPEGFVIPR</t>
        </is>
      </c>
      <c r="P10592" t="inlineStr">
        <is>
          <t>LPIEIKAV</t>
        </is>
      </c>
      <c r="Q10592" t="inlineStr">
        <is>
          <t>Internal</t>
        </is>
      </c>
      <c r="R10592" t="inlineStr"/>
      <c r="S10592" t="inlineStr"/>
      <c r="T10592" t="inlineStr"/>
    </row>
    <row r="10593">
      <c r="A10593" s="1" t="n">
        <v>10591</v>
      </c>
      <c r="B10593" t="inlineStr">
        <is>
          <t>TLDPVEKALR</t>
        </is>
      </c>
      <c r="C10593" t="inlineStr">
        <is>
          <t>P11142</t>
        </is>
      </c>
      <c r="D10593" t="inlineStr">
        <is>
          <t>HSP7C_HUMAN</t>
        </is>
      </c>
      <c r="E1059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59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59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59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59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593" t="inlineStr"/>
      <c r="K10593" t="n">
        <v>646</v>
      </c>
      <c r="L10593" t="n">
        <v>313</v>
      </c>
      <c r="M10593" t="n">
        <v>322</v>
      </c>
      <c r="N10593" t="n">
        <v>312</v>
      </c>
      <c r="O10593" t="inlineStr">
        <is>
          <t>LFRG(312).(313)TLDPVEKALR</t>
        </is>
      </c>
      <c r="P10593" t="inlineStr">
        <is>
          <t>LFRGTLDP</t>
        </is>
      </c>
      <c r="Q10593" t="inlineStr">
        <is>
          <t>Internal</t>
        </is>
      </c>
      <c r="R10593" t="inlineStr"/>
      <c r="S10593" t="inlineStr"/>
      <c r="T10593" t="inlineStr"/>
    </row>
    <row r="10594">
      <c r="A10594" s="1" t="n">
        <v>10592</v>
      </c>
      <c r="B10594" t="inlineStr">
        <is>
          <t>GASYILKLANR</t>
        </is>
      </c>
      <c r="C10594" t="inlineStr">
        <is>
          <t>P30740</t>
        </is>
      </c>
      <c r="D10594" t="inlineStr">
        <is>
          <t>ILEU_HUMAN</t>
        </is>
      </c>
      <c r="E10594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0594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0594" t="inlineStr">
        <is>
          <t>3D-structure|Acetylation|Alternative splicing|Cytoplasm|Direct protein sequencing|Endosome|Lysosome|Phosphoprotein|Protease inhibitor|Reference proteome|Secreted|Serine protease inhibitor</t>
        </is>
      </c>
      <c r="H10594" t="inlineStr">
        <is>
          <t>GO:0062023|GO:0044194|GO:0036464|GO:0005769|GO:0070062|GO:0005576|GO:0005615|GO:0016020|GO:0034774|GO:0030414|GO:0004867|GO:0010951|GO:0032691|GO:0044342</t>
        </is>
      </c>
      <c r="I10594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0594" t="inlineStr"/>
      <c r="K10594" t="n">
        <v>379</v>
      </c>
      <c r="L10594" t="n">
        <v>81</v>
      </c>
      <c r="M10594" t="n">
        <v>91</v>
      </c>
      <c r="N10594" t="n">
        <v>80</v>
      </c>
      <c r="O10594" t="inlineStr">
        <is>
          <t>INKR(80).(81)GASYILKLANR</t>
        </is>
      </c>
      <c r="P10594" t="inlineStr">
        <is>
          <t>INKRGASY</t>
        </is>
      </c>
      <c r="Q10594" t="inlineStr">
        <is>
          <t>Internal</t>
        </is>
      </c>
      <c r="R10594" t="inlineStr"/>
      <c r="S10594" t="inlineStr"/>
      <c r="T10594" t="inlineStr"/>
    </row>
    <row r="10595">
      <c r="A10595" s="1" t="n">
        <v>10593</v>
      </c>
      <c r="B10595" t="inlineStr">
        <is>
          <t>IANPVEGSTDR</t>
        </is>
      </c>
      <c r="C10595" t="inlineStr">
        <is>
          <t>Q15366</t>
        </is>
      </c>
      <c r="D10595" t="inlineStr">
        <is>
          <t>PCBP2_HUMAN</t>
        </is>
      </c>
      <c r="E1059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595" t="inlineStr">
        <is>
          <t>RecName: Full=Poly(rC)-binding protein 2 {ECO:0000303|PubMed:7607214}; AltName: Full=Alpha-CP2; AltName: Full=Heterogeneous nuclear ribonucleoprotein E2; Short=hnRNP E2;</t>
        </is>
      </c>
      <c r="G1059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59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59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595" t="inlineStr"/>
      <c r="K10595" t="n">
        <v>365</v>
      </c>
      <c r="L10595" t="n">
        <v>323</v>
      </c>
      <c r="M10595" t="n">
        <v>333</v>
      </c>
      <c r="N10595" t="n">
        <v>322</v>
      </c>
      <c r="O10595" t="inlineStr">
        <is>
          <t>AQIK(322).(323)IANPVEGSTDR</t>
        </is>
      </c>
      <c r="P10595" t="inlineStr">
        <is>
          <t>AQIKIANP</t>
        </is>
      </c>
      <c r="Q10595" t="inlineStr">
        <is>
          <t>Internal</t>
        </is>
      </c>
      <c r="R10595" t="inlineStr"/>
      <c r="S10595" t="inlineStr">
        <is>
          <t>S01.151</t>
        </is>
      </c>
      <c r="T10595" t="inlineStr">
        <is>
          <t>trypsin 1</t>
        </is>
      </c>
    </row>
    <row r="10596">
      <c r="A10596" s="1" t="n">
        <v>10594</v>
      </c>
      <c r="B10596" t="inlineStr">
        <is>
          <t>LLPVLLSTAQEADPEVR</t>
        </is>
      </c>
      <c r="C10596" t="inlineStr">
        <is>
          <t>Q8TEX9</t>
        </is>
      </c>
      <c r="D10596" t="inlineStr">
        <is>
          <t>IPO4_HUMAN</t>
        </is>
      </c>
      <c r="E10596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0596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0596" t="inlineStr">
        <is>
          <t>3D-structure|Acetylation|Alternative splicing|Cytoplasm|Direct protein sequencing|Nucleus|Protein transport|Reference proteome|Repeat|Transport</t>
        </is>
      </c>
      <c r="H10596" t="inlineStr">
        <is>
          <t>GO:0000785|GO:0005737|GO:0016020|GO:0005634|GO:0032991|GO:0061608|GO:0008139|GO:0031267|GO:0006606|GO:0034504</t>
        </is>
      </c>
      <c r="I10596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0596" t="inlineStr"/>
      <c r="K10596" t="n">
        <v>1081</v>
      </c>
      <c r="L10596" t="n">
        <v>900</v>
      </c>
      <c r="M10596" t="n">
        <v>916</v>
      </c>
      <c r="N10596" t="n">
        <v>899</v>
      </c>
      <c r="O10596" t="inlineStr">
        <is>
          <t>FVSR(899).(900)LLPVLLSTAQEADPEVR</t>
        </is>
      </c>
      <c r="P10596" t="inlineStr">
        <is>
          <t>FVSRLLPV</t>
        </is>
      </c>
      <c r="Q10596" t="inlineStr">
        <is>
          <t>Internal</t>
        </is>
      </c>
      <c r="R10596" t="inlineStr"/>
      <c r="S10596" t="inlineStr"/>
      <c r="T10596" t="inlineStr"/>
    </row>
    <row r="10597">
      <c r="A10597" s="1" t="n">
        <v>10595</v>
      </c>
      <c r="B10597" t="inlineStr">
        <is>
          <t>KQDKGGFGFR</t>
        </is>
      </c>
      <c r="C10597" t="inlineStr">
        <is>
          <t>Q15056</t>
        </is>
      </c>
      <c r="D10597" t="inlineStr">
        <is>
          <t>IF4H_HUMAN</t>
        </is>
      </c>
      <c r="E10597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597" t="inlineStr">
        <is>
          <t>RecName: Full=Eukaryotic translation initiation factor 4H; Short=eIF-4H; AltName: Full=Williams-Beuren syndrome chromosomal region 1 protein;</t>
        </is>
      </c>
      <c r="G10597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597" t="inlineStr">
        <is>
          <t>GO:0005829|GO:0016281|GO:0016020|GO:0048471|GO:0005844|GO:0045296|GO:0003723|GO:0008135|GO:0003743|GO:0048589|GO:0006446|GO:0019953</t>
        </is>
      </c>
      <c r="I10597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597" t="inlineStr"/>
      <c r="K10597" t="n">
        <v>248</v>
      </c>
      <c r="L10597" t="n">
        <v>120</v>
      </c>
      <c r="M10597" t="n">
        <v>129</v>
      </c>
      <c r="N10597" t="n">
        <v>119</v>
      </c>
      <c r="O10597" t="inlineStr">
        <is>
          <t>AEGR(119).(120)KQDKGGFGFR</t>
        </is>
      </c>
      <c r="P10597" t="inlineStr">
        <is>
          <t>AEGRKQDK</t>
        </is>
      </c>
      <c r="Q10597" t="inlineStr">
        <is>
          <t>Internal</t>
        </is>
      </c>
      <c r="R10597" t="inlineStr"/>
      <c r="S10597" t="inlineStr"/>
      <c r="T10597" t="inlineStr"/>
    </row>
    <row r="10598">
      <c r="A10598" s="1" t="n">
        <v>10596</v>
      </c>
      <c r="B10598" t="inlineStr">
        <is>
          <t>CSDAAGYPHATHDLEGPPLDAYSIQGQH</t>
        </is>
      </c>
      <c r="C10598" t="inlineStr">
        <is>
          <t>Q15365</t>
        </is>
      </c>
      <c r="D10598" t="inlineStr">
        <is>
          <t>PCBP1_HUMAN</t>
        </is>
      </c>
      <c r="E1059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59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59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59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59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598" t="inlineStr"/>
      <c r="K10598" t="n">
        <v>356</v>
      </c>
      <c r="L10598" t="n">
        <v>201</v>
      </c>
      <c r="M10598" t="n">
        <v>228</v>
      </c>
      <c r="N10598" t="n">
        <v>200</v>
      </c>
      <c r="O10598" t="inlineStr">
        <is>
          <t>GQDR(200).(201)CSDAAGYPHATHDLEGPPLDAYSIQGQH</t>
        </is>
      </c>
      <c r="P10598" t="inlineStr">
        <is>
          <t>GQDRCSDA</t>
        </is>
      </c>
      <c r="Q10598" t="inlineStr">
        <is>
          <t>Internal</t>
        </is>
      </c>
      <c r="R10598" t="inlineStr"/>
      <c r="S10598" t="inlineStr">
        <is>
          <t>S01.151</t>
        </is>
      </c>
      <c r="T10598" t="inlineStr">
        <is>
          <t>trypsin 1</t>
        </is>
      </c>
    </row>
    <row r="10599">
      <c r="A10599" s="1" t="n">
        <v>10597</v>
      </c>
      <c r="B10599" t="inlineStr">
        <is>
          <t>CRPDQLTGLSLLPLSEKAAR</t>
        </is>
      </c>
      <c r="C10599" t="inlineStr">
        <is>
          <t>Q15149</t>
        </is>
      </c>
      <c r="D10599" t="inlineStr">
        <is>
          <t>PLEC_HUMAN</t>
        </is>
      </c>
      <c r="E105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99" t="inlineStr">
        <is>
          <t>RecName: Full=Plectin; Short=PCN; Short=PLTN; AltName: Full=Hemidesmosomal protein 1; Short=HD1; AltName: Full=Plectin-1;</t>
        </is>
      </c>
      <c r="G105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99" t="inlineStr"/>
      <c r="K10599" t="n">
        <v>4684</v>
      </c>
      <c r="L10599" t="n">
        <v>3336</v>
      </c>
      <c r="M10599" t="n">
        <v>3355</v>
      </c>
      <c r="N10599" t="n">
        <v>3335</v>
      </c>
      <c r="O10599" t="inlineStr">
        <is>
          <t>LQQR(3335).(3336)CRPDQLTGLSLLPLSEKAAR</t>
        </is>
      </c>
      <c r="P10599" t="inlineStr">
        <is>
          <t>LQQRCRPD</t>
        </is>
      </c>
      <c r="Q10599" t="inlineStr">
        <is>
          <t>Internal</t>
        </is>
      </c>
      <c r="R10599" t="inlineStr"/>
      <c r="S10599" t="inlineStr">
        <is>
          <t>S01.151</t>
        </is>
      </c>
      <c r="T10599" t="inlineStr">
        <is>
          <t>trypsin 1</t>
        </is>
      </c>
    </row>
    <row r="10600">
      <c r="A10600" s="1" t="n">
        <v>10598</v>
      </c>
      <c r="B10600" t="inlineStr">
        <is>
          <t>LQAEIEGLKGQR</t>
        </is>
      </c>
      <c r="C10600" t="inlineStr">
        <is>
          <t>P05787</t>
        </is>
      </c>
      <c r="D10600" t="inlineStr">
        <is>
          <t>K2C8_HUMAN</t>
        </is>
      </c>
      <c r="E1060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600" t="inlineStr">
        <is>
          <t>RecName: Full=Keratin, type II cytoskeletal 8; AltName: Full=Cytokeratin-8; Short=CK-8; AltName: Full=Keratin-8; Short=K8; AltName: Full=Type-II keratin Kb8;</t>
        </is>
      </c>
      <c r="G1060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60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60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600" t="inlineStr"/>
      <c r="K10600" t="n">
        <v>483</v>
      </c>
      <c r="L10600" t="n">
        <v>317</v>
      </c>
      <c r="M10600" t="n">
        <v>328</v>
      </c>
      <c r="N10600" t="n">
        <v>316</v>
      </c>
      <c r="O10600" t="inlineStr">
        <is>
          <t>NISR(316).(317)LQAEIEGLKGQR</t>
        </is>
      </c>
      <c r="P10600" t="inlineStr">
        <is>
          <t>NISRLQAE</t>
        </is>
      </c>
      <c r="Q10600" t="inlineStr">
        <is>
          <t>Internal</t>
        </is>
      </c>
      <c r="R10600" t="inlineStr"/>
      <c r="S10600" t="inlineStr"/>
      <c r="T10600" t="inlineStr"/>
    </row>
    <row r="10601">
      <c r="A10601" s="1" t="n">
        <v>10599</v>
      </c>
      <c r="B10601" t="inlineStr">
        <is>
          <t>WNSPAEEGSSDCEVFSKNH</t>
        </is>
      </c>
      <c r="C10601" t="inlineStr">
        <is>
          <t>P34932</t>
        </is>
      </c>
      <c r="D10601" t="inlineStr">
        <is>
          <t>HSP74_HUMAN</t>
        </is>
      </c>
      <c r="E1060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601" t="inlineStr">
        <is>
          <t>RecName: Full=Heat shock 70 kDa protein 4; AltName: Full=HSP70RY; AltName: Full=Heat shock 70-related protein APG-2;</t>
        </is>
      </c>
      <c r="G10601" t="inlineStr">
        <is>
          <t>Acetylation|Alternative splicing|ATP-binding|Cytoplasm|Direct protein sequencing|Methylation|Nucleotide-binding|Phosphoprotein|Reference proteome|Stress response</t>
        </is>
      </c>
      <c r="H10601" t="inlineStr">
        <is>
          <t>GO:0005829|GO:0070062|GO:0005739|GO:0005634|GO:0000774|GO:0005524|GO:0140662|GO:0051131|GO:0006457|GO:0045040|GO:0006986</t>
        </is>
      </c>
      <c r="I1060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601" t="inlineStr"/>
      <c r="K10601" t="n">
        <v>840</v>
      </c>
      <c r="L10601" t="n">
        <v>406</v>
      </c>
      <c r="M10601" t="n">
        <v>424</v>
      </c>
      <c r="N10601" t="n">
        <v>405</v>
      </c>
      <c r="O10601" t="inlineStr">
        <is>
          <t>ISLR(405).(406)WNSPAEEGSSDCEVFSKNH</t>
        </is>
      </c>
      <c r="P10601" t="inlineStr">
        <is>
          <t>ISLRWNSP</t>
        </is>
      </c>
      <c r="Q10601" t="inlineStr">
        <is>
          <t>Internal</t>
        </is>
      </c>
      <c r="R10601" t="inlineStr"/>
      <c r="S10601" t="inlineStr">
        <is>
          <t>S01.151</t>
        </is>
      </c>
      <c r="T10601" t="inlineStr">
        <is>
          <t>trypsin 1</t>
        </is>
      </c>
    </row>
    <row r="10602">
      <c r="A10602" s="1" t="n">
        <v>10600</v>
      </c>
      <c r="B10602" t="inlineStr">
        <is>
          <t>SVSPQAEPVWTPPAPAPAAPPSTPAAPKR</t>
        </is>
      </c>
      <c r="C10602" t="inlineStr">
        <is>
          <t>Q9NQC3</t>
        </is>
      </c>
      <c r="D10602" t="inlineStr">
        <is>
          <t>RTN4_HUMAN</t>
        </is>
      </c>
      <c r="E1060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060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060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060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060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0602" t="inlineStr"/>
      <c r="K10602" t="n">
        <v>1192</v>
      </c>
      <c r="L10602" t="n">
        <v>150</v>
      </c>
      <c r="M10602" t="n">
        <v>178</v>
      </c>
      <c r="N10602" t="n">
        <v>149</v>
      </c>
      <c r="O10602" t="inlineStr">
        <is>
          <t>PPPA(149).(150)SVSPQAEPVWTPPAPAPAAPPSTPAAPKR</t>
        </is>
      </c>
      <c r="P10602" t="inlineStr">
        <is>
          <t>PPPASVSP</t>
        </is>
      </c>
      <c r="Q10602" t="inlineStr">
        <is>
          <t>Internal</t>
        </is>
      </c>
      <c r="R10602" t="inlineStr"/>
      <c r="S10602" t="inlineStr"/>
      <c r="T10602" t="inlineStr"/>
    </row>
    <row r="10603">
      <c r="A10603" s="1" t="n">
        <v>10601</v>
      </c>
      <c r="B10603" t="inlineStr">
        <is>
          <t>FEELCSDLFR</t>
        </is>
      </c>
      <c r="C10603" t="inlineStr">
        <is>
          <t>P17066</t>
        </is>
      </c>
      <c r="D10603" t="inlineStr">
        <is>
          <t>HSP76_HUMAN</t>
        </is>
      </c>
      <c r="E1060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0603" t="inlineStr">
        <is>
          <t>RecName: Full=Heat shock 70 kDa protein 6; AltName: Full=Heat shock 70 kDa protein B';</t>
        </is>
      </c>
      <c r="G10603" t="inlineStr">
        <is>
          <t>3D-structure|ATP-binding|Methylation|Nucleotide-binding|Reference proteome|Stress response</t>
        </is>
      </c>
      <c r="H1060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060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0603" t="inlineStr"/>
      <c r="K10603" t="n">
        <v>643</v>
      </c>
      <c r="L10603" t="n">
        <v>304</v>
      </c>
      <c r="M10603" t="n">
        <v>313</v>
      </c>
      <c r="N10603" t="n">
        <v>303</v>
      </c>
      <c r="O10603" t="inlineStr">
        <is>
          <t>TRAR(303).(304)FEELCSDLFR</t>
        </is>
      </c>
      <c r="P10603" t="inlineStr">
        <is>
          <t>TRARFEEL</t>
        </is>
      </c>
      <c r="Q10603" t="inlineStr">
        <is>
          <t>Internal</t>
        </is>
      </c>
      <c r="R10603" t="inlineStr"/>
      <c r="S10603" t="inlineStr">
        <is>
          <t>S01.151</t>
        </is>
      </c>
      <c r="T10603" t="inlineStr">
        <is>
          <t>trypsin 1</t>
        </is>
      </c>
    </row>
    <row r="10604">
      <c r="A10604" s="1" t="n">
        <v>10602</v>
      </c>
      <c r="B10604" t="inlineStr">
        <is>
          <t>GFGFVTFDDHDPVDKIVLQKYHTINGHNAEVR</t>
        </is>
      </c>
      <c r="C10604" t="inlineStr">
        <is>
          <t>P22626</t>
        </is>
      </c>
      <c r="D10604" t="inlineStr">
        <is>
          <t>ROA2_HUMAN</t>
        </is>
      </c>
      <c r="E106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04" t="inlineStr">
        <is>
          <t>RecName: Full=Heterogeneous nuclear ribonucleoproteins A2/B1; Short=hnRNP A2/B1;</t>
        </is>
      </c>
      <c r="G106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04" t="inlineStr"/>
      <c r="K10604" t="n">
        <v>353</v>
      </c>
      <c r="L10604" t="n">
        <v>154</v>
      </c>
      <c r="M10604" t="n">
        <v>185</v>
      </c>
      <c r="N10604" t="n">
        <v>153</v>
      </c>
      <c r="O10604" t="inlineStr">
        <is>
          <t>GKKR(153).(154)GFGFVTFDDHDPVDKIVLQKYHTINGHNAEVR</t>
        </is>
      </c>
      <c r="P10604" t="inlineStr">
        <is>
          <t>GKKRGFGF</t>
        </is>
      </c>
      <c r="Q10604" t="inlineStr">
        <is>
          <t>Internal</t>
        </is>
      </c>
      <c r="R10604" t="inlineStr"/>
      <c r="S10604" t="inlineStr">
        <is>
          <t>S01.151</t>
        </is>
      </c>
      <c r="T10604" t="inlineStr">
        <is>
          <t>trypsin 1</t>
        </is>
      </c>
    </row>
    <row r="10605">
      <c r="A10605" s="1" t="n">
        <v>10603</v>
      </c>
      <c r="B10605" t="inlineStr">
        <is>
          <t>TVDCSKAGNNMLLVGVHGPR</t>
        </is>
      </c>
      <c r="C10605" t="inlineStr">
        <is>
          <t>P21333</t>
        </is>
      </c>
      <c r="D10605" t="inlineStr">
        <is>
          <t>FLNA_HUMAN</t>
        </is>
      </c>
      <c r="E106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05" t="inlineStr"/>
      <c r="K10605" t="n">
        <v>2647</v>
      </c>
      <c r="L10605" t="n">
        <v>2579</v>
      </c>
      <c r="M10605" t="n">
        <v>2598</v>
      </c>
      <c r="N10605" t="n">
        <v>2578</v>
      </c>
      <c r="O10605" t="inlineStr">
        <is>
          <t>KSSF(2578).(2579)TVDCSKAGNNMLLVGVHGPR</t>
        </is>
      </c>
      <c r="P10605" t="inlineStr">
        <is>
          <t>KSSFTVDC</t>
        </is>
      </c>
      <c r="Q10605" t="inlineStr">
        <is>
          <t>Internal</t>
        </is>
      </c>
      <c r="R10605" t="inlineStr"/>
      <c r="S10605" t="inlineStr"/>
      <c r="T10605" t="inlineStr"/>
    </row>
    <row r="10606">
      <c r="A10606" s="1" t="n">
        <v>10604</v>
      </c>
      <c r="B10606" t="inlineStr">
        <is>
          <t>FEELCSDLFR</t>
        </is>
      </c>
      <c r="C10606" t="inlineStr">
        <is>
          <t>P17066</t>
        </is>
      </c>
      <c r="D10606" t="inlineStr">
        <is>
          <t>HSP76_HUMAN</t>
        </is>
      </c>
      <c r="E1060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0606" t="inlineStr">
        <is>
          <t>RecName: Full=Heat shock 70 kDa protein 6; AltName: Full=Heat shock 70 kDa protein B';</t>
        </is>
      </c>
      <c r="G10606" t="inlineStr">
        <is>
          <t>3D-structure|ATP-binding|Methylation|Nucleotide-binding|Reference proteome|Stress response</t>
        </is>
      </c>
      <c r="H1060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060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0606" t="inlineStr"/>
      <c r="K10606" t="n">
        <v>643</v>
      </c>
      <c r="L10606" t="n">
        <v>304</v>
      </c>
      <c r="M10606" t="n">
        <v>313</v>
      </c>
      <c r="N10606" t="n">
        <v>303</v>
      </c>
      <c r="O10606" t="inlineStr">
        <is>
          <t>TRAR(303).(304)FEELCSDLFR</t>
        </is>
      </c>
      <c r="P10606" t="inlineStr">
        <is>
          <t>TRARFEEL</t>
        </is>
      </c>
      <c r="Q10606" t="inlineStr">
        <is>
          <t>Internal</t>
        </is>
      </c>
      <c r="R10606" t="inlineStr"/>
      <c r="S10606" t="inlineStr">
        <is>
          <t>S01.151</t>
        </is>
      </c>
      <c r="T10606" t="inlineStr">
        <is>
          <t>trypsin 1</t>
        </is>
      </c>
    </row>
    <row r="10607">
      <c r="A10607" s="1" t="n">
        <v>10605</v>
      </c>
      <c r="B10607" t="inlineStr">
        <is>
          <t>LQALKDTANR</t>
        </is>
      </c>
      <c r="C10607" t="inlineStr">
        <is>
          <t>P29401</t>
        </is>
      </c>
      <c r="D10607" t="inlineStr">
        <is>
          <t>TKT_HUMAN</t>
        </is>
      </c>
      <c r="E106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07" t="inlineStr">
        <is>
          <t>RecName: Full=Transketolase; Short=TK; EC=2.2.1.1 {ECO:0000269|PubMed:27259054};</t>
        </is>
      </c>
      <c r="G106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07" t="inlineStr">
        <is>
          <t>GO:0005829|GO:0005789|GO:0070062|GO:0016604|GO:0005654|GO:0005777|GO:0031982|GO:0005509|GO:0000287|GO:0042803|GO:0030976|GO:0004802|GO:0046166|GO:0006098|GO:0009052|GO:0040008|GO:1901159</t>
        </is>
      </c>
      <c r="I106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07" t="inlineStr"/>
      <c r="K10607" t="n">
        <v>623</v>
      </c>
      <c r="L10607" t="n">
        <v>12</v>
      </c>
      <c r="M10607" t="n">
        <v>21</v>
      </c>
      <c r="N10607" t="n">
        <v>11</v>
      </c>
      <c r="O10607" t="inlineStr">
        <is>
          <t>DQQK(11).(12)LQALKDTANR</t>
        </is>
      </c>
      <c r="P10607" t="inlineStr">
        <is>
          <t>DQQKLQAL</t>
        </is>
      </c>
      <c r="Q10607" t="inlineStr">
        <is>
          <t>Internal</t>
        </is>
      </c>
      <c r="R10607" t="inlineStr"/>
      <c r="S10607" t="inlineStr"/>
      <c r="T10607" t="inlineStr"/>
    </row>
    <row r="10608">
      <c r="A10608" s="1" t="n">
        <v>10606</v>
      </c>
      <c r="B10608" t="inlineStr">
        <is>
          <t>IQALQQQADEAEDR</t>
        </is>
      </c>
      <c r="C10608" t="inlineStr">
        <is>
          <t>P67936</t>
        </is>
      </c>
      <c r="D10608" t="inlineStr">
        <is>
          <t>TPM4_HUMAN</t>
        </is>
      </c>
      <c r="E1060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0608" t="inlineStr">
        <is>
          <t>RecName: Full=Tropomyosin alpha-4 chain; AltName: Full=TM30p1; AltName: Full=Tropomyosin-4;</t>
        </is>
      </c>
      <c r="G10608" t="inlineStr">
        <is>
          <t>Acetylation|Actin-binding|Alternative splicing|Calcium|Coiled coil|Cytoplasm|Cytoskeleton|Direct protein sequencing|Metal-binding|Muscle protein|Phosphoprotein|Reference proteome</t>
        </is>
      </c>
      <c r="H1060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060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0608" t="inlineStr"/>
      <c r="K10608" t="n">
        <v>248</v>
      </c>
      <c r="L10608" t="n">
        <v>14</v>
      </c>
      <c r="M10608" t="n">
        <v>27</v>
      </c>
      <c r="N10608" t="n">
        <v>13</v>
      </c>
      <c r="O10608" t="inlineStr">
        <is>
          <t>VKRK(13).(14)IQALQQQADEAEDR</t>
        </is>
      </c>
      <c r="P10608" t="inlineStr">
        <is>
          <t>VKRKIQAL</t>
        </is>
      </c>
      <c r="Q10608" t="inlineStr">
        <is>
          <t>Internal</t>
        </is>
      </c>
      <c r="R10608" t="inlineStr"/>
      <c r="S10608" t="inlineStr"/>
      <c r="T10608" t="inlineStr"/>
    </row>
    <row r="10609">
      <c r="A10609" s="1" t="n">
        <v>10607</v>
      </c>
      <c r="B10609" t="inlineStr">
        <is>
          <t>CQHAAEIITDLLR</t>
        </is>
      </c>
      <c r="C10609" t="inlineStr">
        <is>
          <t>Q96AE4</t>
        </is>
      </c>
      <c r="D10609" t="inlineStr">
        <is>
          <t>FUBP1_HUMAN</t>
        </is>
      </c>
      <c r="E1060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609" t="inlineStr">
        <is>
          <t>RecName: Full=Far upstream element-binding protein 1; Short=FBP; Short=FUSE-binding protein 1; AltName: Full=DNA helicase V; Short=hDH V;</t>
        </is>
      </c>
      <c r="G1060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609" t="inlineStr">
        <is>
          <t>GO:0005737|GO:0005654|GO:0005634|GO:0003729|GO:0003723|GO:0003697|GO:0010628|GO:0010468</t>
        </is>
      </c>
      <c r="I10609" t="inlineStr">
        <is>
          <t>C:cytoplasm|C:nucleoplasm|C:nucleus|F:mRNA binding|F:RNA binding|F:single-stranded DNA binding|P:positive regulation of gene expression|P:regulation of gene expression</t>
        </is>
      </c>
      <c r="J10609" t="inlineStr"/>
      <c r="K10609" t="n">
        <v>644</v>
      </c>
      <c r="L10609" t="n">
        <v>332</v>
      </c>
      <c r="M10609" t="n">
        <v>344</v>
      </c>
      <c r="N10609" t="n">
        <v>331</v>
      </c>
      <c r="O10609" t="inlineStr">
        <is>
          <t>PPDR(331).(332)CQHAAEIITDLLR</t>
        </is>
      </c>
      <c r="P10609" t="inlineStr">
        <is>
          <t>PPDRCQHA</t>
        </is>
      </c>
      <c r="Q10609" t="inlineStr">
        <is>
          <t>Internal</t>
        </is>
      </c>
      <c r="R10609" t="inlineStr"/>
      <c r="S10609" t="inlineStr"/>
      <c r="T10609" t="inlineStr"/>
    </row>
    <row r="10610">
      <c r="A10610" s="1" t="n">
        <v>10608</v>
      </c>
      <c r="B10610" t="inlineStr">
        <is>
          <t>SFNGSLKNVAVDELSR</t>
        </is>
      </c>
      <c r="C10610" t="inlineStr">
        <is>
          <t>P16083</t>
        </is>
      </c>
      <c r="D10610" t="inlineStr">
        <is>
          <t>NQO2_HUMAN</t>
        </is>
      </c>
      <c r="E10610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0610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0610" t="inlineStr">
        <is>
          <t>3D-structure|Cytoplasm|FAD|Flavoprotein|Metal-binding|Oxidoreductase|Phosphoprotein|Reference proteome|Zinc</t>
        </is>
      </c>
      <c r="H10610" t="inlineStr">
        <is>
          <t>GO:0005829|GO:0070062|GO:0005654|GO:0031404|GO:0001512|GO:0009055|GO:0071949|GO:1904408|GO:0003955|GO:0016491|GO:0016661|GO:0042803|GO:1905594|GO:0008270|GO:1901662</t>
        </is>
      </c>
      <c r="I10610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0610" t="inlineStr"/>
      <c r="K10610" t="n">
        <v>231</v>
      </c>
      <c r="L10610" t="n">
        <v>17</v>
      </c>
      <c r="M10610" t="n">
        <v>32</v>
      </c>
      <c r="N10610" t="n">
        <v>16</v>
      </c>
      <c r="O10610" t="inlineStr">
        <is>
          <t>QEPK(16).(17)SFNGSLKNVAVDELSR</t>
        </is>
      </c>
      <c r="P10610" t="inlineStr">
        <is>
          <t>QEPKSFNG</t>
        </is>
      </c>
      <c r="Q10610" t="inlineStr">
        <is>
          <t>Internal</t>
        </is>
      </c>
      <c r="R10610" t="inlineStr"/>
      <c r="S10610" t="inlineStr"/>
      <c r="T10610" t="inlineStr"/>
    </row>
    <row r="10611">
      <c r="A10611" s="1" t="n">
        <v>10609</v>
      </c>
      <c r="B10611" t="inlineStr">
        <is>
          <t>CQEVISWLDANTLAEKDEFEHKR</t>
        </is>
      </c>
      <c r="C10611" t="inlineStr">
        <is>
          <t>P0DMV9</t>
        </is>
      </c>
      <c r="D10611" t="inlineStr">
        <is>
          <t>HS71B_HUMAN</t>
        </is>
      </c>
      <c r="E1061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61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61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61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61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611" t="inlineStr"/>
      <c r="K10611" t="n">
        <v>641</v>
      </c>
      <c r="L10611" t="n">
        <v>574</v>
      </c>
      <c r="M10611" t="n">
        <v>596</v>
      </c>
      <c r="N10611" t="n">
        <v>573</v>
      </c>
      <c r="O10611" t="inlineStr">
        <is>
          <t>VLDK(573).(574)CQEVISWLDANTLAEKDEFEHKR</t>
        </is>
      </c>
      <c r="P10611" t="inlineStr">
        <is>
          <t>VLDKCQEV</t>
        </is>
      </c>
      <c r="Q10611" t="inlineStr">
        <is>
          <t>Internal</t>
        </is>
      </c>
      <c r="R10611" t="inlineStr"/>
      <c r="S10611" t="inlineStr"/>
      <c r="T10611" t="inlineStr"/>
    </row>
    <row r="10612">
      <c r="A10612" s="1" t="n">
        <v>10610</v>
      </c>
      <c r="B10612" t="inlineStr">
        <is>
          <t>VPLVAPEDLR</t>
        </is>
      </c>
      <c r="C10612" t="inlineStr">
        <is>
          <t>O14744</t>
        </is>
      </c>
      <c r="D10612" t="inlineStr">
        <is>
          <t>ANM5_HUMAN</t>
        </is>
      </c>
      <c r="E10612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612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612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612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612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612" t="inlineStr"/>
      <c r="K10612" t="n">
        <v>637</v>
      </c>
      <c r="L10612" t="n">
        <v>155</v>
      </c>
      <c r="M10612" t="n">
        <v>164</v>
      </c>
      <c r="N10612" t="n">
        <v>154</v>
      </c>
      <c r="O10612" t="inlineStr">
        <is>
          <t>FWMR(154).(155)VPLVAPEDLR</t>
        </is>
      </c>
      <c r="P10612" t="inlineStr">
        <is>
          <t>FWMRVPLV</t>
        </is>
      </c>
      <c r="Q10612" t="inlineStr">
        <is>
          <t>Internal</t>
        </is>
      </c>
      <c r="R10612" t="inlineStr"/>
      <c r="S10612" t="inlineStr"/>
      <c r="T10612" t="inlineStr"/>
    </row>
    <row r="10613">
      <c r="A10613" s="1" t="n">
        <v>10611</v>
      </c>
      <c r="B10613" t="inlineStr">
        <is>
          <t>QGVDADINGLR</t>
        </is>
      </c>
      <c r="C10613" t="inlineStr">
        <is>
          <t>P35527</t>
        </is>
      </c>
      <c r="D10613" t="inlineStr">
        <is>
          <t>K1C9_HUMAN</t>
        </is>
      </c>
      <c r="E1061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613" t="inlineStr">
        <is>
          <t>RecName: Full=Keratin, type I cytoskeletal 9; AltName: Full=Cytokeratin-9; Short=CK-9; AltName: Full=Keratin-9; Short=K9;</t>
        </is>
      </c>
      <c r="G10613" t="inlineStr">
        <is>
          <t>Coiled coil|Direct protein sequencing|Disease variant|Intermediate filament|Keratin|Palmoplantar keratoderma|Phosphoprotein|Reference proteome</t>
        </is>
      </c>
      <c r="H10613" t="inlineStr">
        <is>
          <t>GO:0005856|GO:0005829|GO:0070062|GO:0005615|GO:0045095|GO:0016020|GO:0005634|GO:0005200|GO:0008544|GO:0030855|GO:0045109|GO:0043588|GO:0007283</t>
        </is>
      </c>
      <c r="I1061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613" t="inlineStr"/>
      <c r="K10613" t="n">
        <v>623</v>
      </c>
      <c r="L10613" t="n">
        <v>251</v>
      </c>
      <c r="M10613" t="n">
        <v>261</v>
      </c>
      <c r="N10613" t="n">
        <v>250</v>
      </c>
      <c r="O10613" t="inlineStr">
        <is>
          <t>QNLR(250).(251)QGVDADINGLR</t>
        </is>
      </c>
      <c r="P10613" t="inlineStr">
        <is>
          <t>QNLRQGVD</t>
        </is>
      </c>
      <c r="Q10613" t="inlineStr">
        <is>
          <t>Internal</t>
        </is>
      </c>
      <c r="R10613" t="inlineStr"/>
      <c r="S10613" t="inlineStr"/>
      <c r="T10613" t="inlineStr"/>
    </row>
    <row r="10614">
      <c r="A10614" s="1" t="n">
        <v>10612</v>
      </c>
      <c r="B10614" t="inlineStr">
        <is>
          <t>EESDGEYDEFGR</t>
        </is>
      </c>
      <c r="C10614" t="inlineStr">
        <is>
          <t>O95218</t>
        </is>
      </c>
      <c r="D10614" t="inlineStr">
        <is>
          <t>ZRAB2_HUMAN</t>
        </is>
      </c>
      <c r="E10614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0614" t="inlineStr">
        <is>
          <t>RecName: Full=Zinc finger Ran-binding domain-containing protein 2; AltName: Full=Zinc finger protein 265; AltName: Full=Zinc finger, splicing;</t>
        </is>
      </c>
      <c r="G10614" t="inlineStr">
        <is>
          <t>3D-structure|Acetylation|Alternative splicing|Metal-binding|mRNA processing|mRNA splicing|Nucleus|Phosphoprotein|Reference proteome|Repeat|RNA-binding|Zinc|Zinc-finger</t>
        </is>
      </c>
      <c r="H10614" t="inlineStr">
        <is>
          <t>GO:0005654|GO:0001530|GO:0046872|GO:0003723|GO:0006397|GO:0008380</t>
        </is>
      </c>
      <c r="I10614" t="inlineStr">
        <is>
          <t>C:nucleoplasm|F:lipopolysaccharide binding|F:metal ion binding|F:RNA binding|P:mRNA processing|P:RNA splicing</t>
        </is>
      </c>
      <c r="J10614" t="inlineStr"/>
      <c r="K10614" t="n">
        <v>330</v>
      </c>
      <c r="L10614" t="n">
        <v>118</v>
      </c>
      <c r="M10614" t="n">
        <v>129</v>
      </c>
      <c r="N10614" t="n">
        <v>117</v>
      </c>
      <c r="O10614" t="inlineStr">
        <is>
          <t>YIER(117).(118)EESDGEYDEFGR</t>
        </is>
      </c>
      <c r="P10614" t="inlineStr">
        <is>
          <t>YIEREESD</t>
        </is>
      </c>
      <c r="Q10614" t="inlineStr">
        <is>
          <t>Internal</t>
        </is>
      </c>
      <c r="R10614" t="inlineStr"/>
      <c r="S10614" t="inlineStr"/>
      <c r="T10614" t="inlineStr"/>
    </row>
    <row r="10615">
      <c r="A10615" s="1" t="n">
        <v>10613</v>
      </c>
      <c r="B10615" t="inlineStr">
        <is>
          <t>AFPNPYADYNKSLAEGYFDAAGR</t>
        </is>
      </c>
      <c r="C10615" t="inlineStr">
        <is>
          <t>O43813</t>
        </is>
      </c>
      <c r="D10615" t="inlineStr">
        <is>
          <t>LANC1_HUMAN</t>
        </is>
      </c>
      <c r="E10615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0615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0615" t="inlineStr">
        <is>
          <t>3D-structure|Acetylation|Cell membrane|Cytoplasm|Direct protein sequencing|Membrane|Metal-binding|Reference proteome|Transferase|Zinc</t>
        </is>
      </c>
      <c r="H10615" t="inlineStr">
        <is>
          <t>GO:0005737|GO:0005886|GO:0004930|GO:0043295|GO:0004364|GO:0050750|GO:0017124|GO:0008270|GO:0005975|GO:1990748|GO:0007186|GO:0031179</t>
        </is>
      </c>
      <c r="I10615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0615" t="inlineStr"/>
      <c r="K10615" t="n">
        <v>399</v>
      </c>
      <c r="L10615" t="n">
        <v>5</v>
      </c>
      <c r="M10615" t="n">
        <v>27</v>
      </c>
      <c r="N10615" t="n">
        <v>4</v>
      </c>
      <c r="O10615" t="inlineStr">
        <is>
          <t>MAQR(4).(5)AFPNPYADYNKSLAEGYFDAAGR</t>
        </is>
      </c>
      <c r="P10615" t="inlineStr">
        <is>
          <t>MAQRAFPN</t>
        </is>
      </c>
      <c r="Q10615" t="inlineStr">
        <is>
          <t>Internal</t>
        </is>
      </c>
      <c r="R10615" t="inlineStr"/>
      <c r="S10615" t="inlineStr"/>
      <c r="T10615" t="inlineStr"/>
    </row>
    <row r="10616">
      <c r="A10616" s="1" t="n">
        <v>10614</v>
      </c>
      <c r="B10616" t="inlineStr">
        <is>
          <t>QHGKVEIIANDQGNR</t>
        </is>
      </c>
      <c r="C10616" t="inlineStr">
        <is>
          <t>P11142</t>
        </is>
      </c>
      <c r="D10616" t="inlineStr">
        <is>
          <t>HSP7C_HUMAN</t>
        </is>
      </c>
      <c r="E1061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1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1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1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1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16" t="inlineStr"/>
      <c r="K10616" t="n">
        <v>646</v>
      </c>
      <c r="L10616" t="n">
        <v>22</v>
      </c>
      <c r="M10616" t="n">
        <v>36</v>
      </c>
      <c r="N10616" t="n">
        <v>21</v>
      </c>
      <c r="O10616" t="inlineStr">
        <is>
          <t>VGVF(21).(22)QHGKVEIIANDQGNR</t>
        </is>
      </c>
      <c r="P10616" t="inlineStr">
        <is>
          <t>VGVFQHGK</t>
        </is>
      </c>
      <c r="Q10616" t="inlineStr">
        <is>
          <t>Internal</t>
        </is>
      </c>
      <c r="R10616" t="inlineStr"/>
      <c r="S10616" t="inlineStr"/>
      <c r="T10616" t="inlineStr"/>
    </row>
    <row r="10617">
      <c r="A10617" s="1" t="n">
        <v>10615</v>
      </c>
      <c r="B10617" t="inlineStr">
        <is>
          <t>KQEVDLQQLIR</t>
        </is>
      </c>
      <c r="C10617" t="inlineStr">
        <is>
          <t>O60443</t>
        </is>
      </c>
      <c r="D10617" t="inlineStr">
        <is>
          <t>GSDME_HUMAN</t>
        </is>
      </c>
      <c r="E10617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0617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0617" t="inlineStr">
        <is>
          <t>Alternative splicing|Cell membrane|Cytoplasm|Deafness|Membrane|Necrosis|Non-syndromic deafness|Reference proteome|Transmembrane|Transmembrane beta strand|Tumor suppressor</t>
        </is>
      </c>
      <c r="H10617" t="inlineStr">
        <is>
          <t>GO:0005737|GO:0005829|GO:0016020|GO:0005886|GO:1901612|GO:0005546|GO:0022829|GO:0071356|GO:0098586|GO:0042491|GO:0008285|GO:0002839|GO:2001244|GO:0043410|GO:0012501|GO:0070269|GO:0007605</t>
        </is>
      </c>
      <c r="I10617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0617" t="inlineStr"/>
      <c r="K10617" t="n">
        <v>496</v>
      </c>
      <c r="L10617" t="n">
        <v>120</v>
      </c>
      <c r="M10617" t="n">
        <v>130</v>
      </c>
      <c r="N10617" t="n">
        <v>119</v>
      </c>
      <c r="O10617" t="inlineStr">
        <is>
          <t>GTLR(119).(120)KQEVDLQQLIR</t>
        </is>
      </c>
      <c r="P10617" t="inlineStr">
        <is>
          <t>GTLRKQEV</t>
        </is>
      </c>
      <c r="Q10617" t="inlineStr">
        <is>
          <t>Internal</t>
        </is>
      </c>
      <c r="R10617" t="inlineStr"/>
      <c r="S10617" t="inlineStr"/>
      <c r="T10617" t="inlineStr"/>
    </row>
    <row r="10618">
      <c r="A10618" s="1" t="n">
        <v>10616</v>
      </c>
      <c r="B10618" t="inlineStr">
        <is>
          <t>IPTISTQLKILSTVKATMLGR</t>
        </is>
      </c>
      <c r="C10618" t="inlineStr">
        <is>
          <t>P18206</t>
        </is>
      </c>
      <c r="D10618" t="inlineStr">
        <is>
          <t>VINC_HUMAN</t>
        </is>
      </c>
      <c r="E1061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618" t="inlineStr">
        <is>
          <t>RecName: Full=Vinculin; AltName: Full=Metavinculin; Short=MV;</t>
        </is>
      </c>
      <c r="G1061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61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61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618" t="inlineStr"/>
      <c r="K10618" t="n">
        <v>1134</v>
      </c>
      <c r="L10618" t="n">
        <v>1056</v>
      </c>
      <c r="M10618" t="n">
        <v>1076</v>
      </c>
      <c r="N10618" t="n">
        <v>1055</v>
      </c>
      <c r="O10618" t="inlineStr">
        <is>
          <t>VCER(1055).(1056)IPTISTQLKILSTVKATMLGR</t>
        </is>
      </c>
      <c r="P10618" t="inlineStr">
        <is>
          <t>VCERIPTI</t>
        </is>
      </c>
      <c r="Q10618" t="inlineStr">
        <is>
          <t>Internal</t>
        </is>
      </c>
      <c r="R10618" t="inlineStr"/>
      <c r="S10618" t="inlineStr">
        <is>
          <t>S01.151</t>
        </is>
      </c>
      <c r="T10618" t="inlineStr">
        <is>
          <t>trypsin 1</t>
        </is>
      </c>
    </row>
    <row r="10619">
      <c r="A10619" s="1" t="n">
        <v>10617</v>
      </c>
      <c r="B10619" t="inlineStr">
        <is>
          <t>AFILPKAEVCVR</t>
        </is>
      </c>
      <c r="C10619" t="inlineStr">
        <is>
          <t>Q96TA1</t>
        </is>
      </c>
      <c r="D10619" t="inlineStr">
        <is>
          <t>NIBA2_HUMAN</t>
        </is>
      </c>
      <c r="E10619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619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619" t="inlineStr">
        <is>
          <t>3D-structure|Alternative splicing|Cell junction|Cytoplasm|Direct protein sequencing|Lipoprotein|Membrane|Myristate|Phosphoprotein|Reference proteome</t>
        </is>
      </c>
      <c r="H10619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619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619" t="inlineStr"/>
      <c r="K10619" t="n">
        <v>746</v>
      </c>
      <c r="L10619" t="n">
        <v>325</v>
      </c>
      <c r="M10619" t="n">
        <v>336</v>
      </c>
      <c r="N10619" t="n">
        <v>324</v>
      </c>
      <c r="O10619" t="inlineStr">
        <is>
          <t>SKIR(324).(325)AFILPKAEVCVR</t>
        </is>
      </c>
      <c r="P10619" t="inlineStr">
        <is>
          <t>SKIRAFIL</t>
        </is>
      </c>
      <c r="Q10619" t="inlineStr">
        <is>
          <t>Internal</t>
        </is>
      </c>
      <c r="R10619" t="inlineStr"/>
      <c r="S10619" t="inlineStr"/>
      <c r="T10619" t="inlineStr"/>
    </row>
    <row r="10620">
      <c r="A10620" s="1" t="n">
        <v>10618</v>
      </c>
      <c r="B10620" t="inlineStr">
        <is>
          <t>LPVDLAEELGHR</t>
        </is>
      </c>
      <c r="C10620" t="inlineStr">
        <is>
          <t>P42771</t>
        </is>
      </c>
      <c r="D10620" t="inlineStr">
        <is>
          <t>CDN2A_HUMAN</t>
        </is>
      </c>
      <c r="E10620" t="inlineStr">
        <is>
          <t>MEPAAGSSMEPSADWLATAAARGRVEEVRALLEAGALPNAPNSYGRRPIQVMMMGSARVAELLLLHGAEPNCADPATLTRPVHDAAREGFLDTLVVLHRAGARLDVRDAWGRLPVDLAEELGHRDVARYLRAAAGGTRGSNHARIDAAEGPSDIPD</t>
        </is>
      </c>
      <c r="F1062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0620" t="inlineStr">
        <is>
          <t>3D-structure|Acetylation|Alternative splicing|ANK repeat|Cell cycle|Cytoplasm|Disease variant|Li-Fraumeni syndrome|Nucleus|Phosphoprotein|Reference proteome|Repeat|Tumor suppressor</t>
        </is>
      </c>
      <c r="H10620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062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0620" t="inlineStr"/>
      <c r="K10620" t="n">
        <v>156</v>
      </c>
      <c r="L10620" t="n">
        <v>113</v>
      </c>
      <c r="M10620" t="n">
        <v>124</v>
      </c>
      <c r="N10620" t="n">
        <v>112</v>
      </c>
      <c r="O10620" t="inlineStr">
        <is>
          <t>AWGR(112).(113)LPVDLAEELGHR</t>
        </is>
      </c>
      <c r="P10620" t="inlineStr">
        <is>
          <t>AWGRLPVD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</row>
    <row r="10621">
      <c r="A10621" s="1" t="n">
        <v>10619</v>
      </c>
      <c r="B10621" t="inlineStr">
        <is>
          <t>KQLAQIKEMVELPLR</t>
        </is>
      </c>
      <c r="C10621" t="inlineStr">
        <is>
          <t>P55072</t>
        </is>
      </c>
      <c r="D10621" t="inlineStr">
        <is>
          <t>TERA_HUMAN</t>
        </is>
      </c>
      <c r="E1062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2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2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2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2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21" t="inlineStr"/>
      <c r="K10621" t="n">
        <v>806</v>
      </c>
      <c r="L10621" t="n">
        <v>211</v>
      </c>
      <c r="M10621" t="n">
        <v>225</v>
      </c>
      <c r="N10621" t="n">
        <v>210</v>
      </c>
      <c r="O10621" t="inlineStr">
        <is>
          <t>GGCR(210).(211)KQLAQIKEMVELPLR</t>
        </is>
      </c>
      <c r="P10621" t="inlineStr">
        <is>
          <t>GGCRKQLA</t>
        </is>
      </c>
      <c r="Q10621" t="inlineStr">
        <is>
          <t>Internal</t>
        </is>
      </c>
      <c r="R10621" t="inlineStr"/>
      <c r="S10621" t="inlineStr"/>
      <c r="T10621" t="inlineStr"/>
    </row>
    <row r="10622">
      <c r="A10622" s="1" t="n">
        <v>10620</v>
      </c>
      <c r="B10622" t="inlineStr">
        <is>
          <t>SVTSNQSDGTQESCESPDVLDR</t>
        </is>
      </c>
      <c r="C10622" t="inlineStr">
        <is>
          <t>Q9UGV2</t>
        </is>
      </c>
      <c r="D10622" t="inlineStr">
        <is>
          <t>NDRG3_HUMAN</t>
        </is>
      </c>
      <c r="E10622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10622" t="inlineStr">
        <is>
          <t>RecName: Full=Protein NDRG3; AltName: Full=N-myc downstream-regulated gene 3 protein;</t>
        </is>
      </c>
      <c r="G10622" t="inlineStr">
        <is>
          <t>3D-structure|Acetylation|Alternative splicing|Phosphoprotein|Reference proteome</t>
        </is>
      </c>
      <c r="H10622" t="inlineStr">
        <is>
          <t>GO:0005737|GO:0070062|GO:0030154|GO:0030308|GO:0007165|GO:0007283</t>
        </is>
      </c>
      <c r="I10622" t="inlineStr">
        <is>
          <t>C:cytoplasm|C:extracellular exosome|P:cell differentiation|P:negative regulation of cell growth|P:signal transduction|P:spermatogenesis</t>
        </is>
      </c>
      <c r="J10622" t="inlineStr"/>
      <c r="K10622" t="n">
        <v>375</v>
      </c>
      <c r="L10622" t="n">
        <v>346</v>
      </c>
      <c r="M10622" t="n">
        <v>367</v>
      </c>
      <c r="N10622" t="n">
        <v>345</v>
      </c>
      <c r="O10622" t="inlineStr">
        <is>
          <t>PFSR(345).(346)SVTSNQSDGTQESCESPDVLDR</t>
        </is>
      </c>
      <c r="P10622" t="inlineStr">
        <is>
          <t>PFSRSVTS</t>
        </is>
      </c>
      <c r="Q10622" t="inlineStr">
        <is>
          <t>Internal</t>
        </is>
      </c>
      <c r="R10622" t="inlineStr"/>
      <c r="S10622" t="inlineStr"/>
      <c r="T10622" t="inlineStr"/>
    </row>
    <row r="10623">
      <c r="A10623" s="1" t="n">
        <v>10621</v>
      </c>
      <c r="B10623" t="inlineStr">
        <is>
          <t>QKAMQDAEVSKSDIGEVILVGGMTR</t>
        </is>
      </c>
      <c r="C10623" t="inlineStr">
        <is>
          <t>P38646</t>
        </is>
      </c>
      <c r="D10623" t="inlineStr">
        <is>
          <t>GRP75_HUMAN</t>
        </is>
      </c>
      <c r="E106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6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6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6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6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623" t="inlineStr"/>
      <c r="K10623" t="n">
        <v>679</v>
      </c>
      <c r="L10623" t="n">
        <v>367</v>
      </c>
      <c r="M10623" t="n">
        <v>391</v>
      </c>
      <c r="N10623" t="n">
        <v>366</v>
      </c>
      <c r="O10623" t="inlineStr">
        <is>
          <t>IAPC(366).(367)QKAMQDAEVSKSDIGEVILVGGMTR</t>
        </is>
      </c>
      <c r="P10623" t="inlineStr">
        <is>
          <t>IAPCQKAM</t>
        </is>
      </c>
      <c r="Q10623" t="inlineStr">
        <is>
          <t>Internal</t>
        </is>
      </c>
      <c r="R10623" t="inlineStr"/>
      <c r="S10623" t="inlineStr"/>
      <c r="T10623" t="inlineStr"/>
    </row>
    <row r="10624">
      <c r="A10624" s="1" t="n">
        <v>10622</v>
      </c>
      <c r="B10624" t="inlineStr">
        <is>
          <t>IPVQALLHLR</t>
        </is>
      </c>
      <c r="C10624" t="inlineStr">
        <is>
          <t>P36915</t>
        </is>
      </c>
      <c r="D10624" t="inlineStr">
        <is>
          <t>GNL1_HUMAN</t>
        </is>
      </c>
      <c r="E10624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0624" t="inlineStr">
        <is>
          <t>RecName: Full=Guanine nucleotide-binding protein-like 1; AltName: Full=GTP-binding protein HSR1;</t>
        </is>
      </c>
      <c r="G10624" t="inlineStr">
        <is>
          <t>Alternative splicing|GTP-binding|Nucleotide-binding|Phosphoprotein|Reference proteome</t>
        </is>
      </c>
      <c r="H10624" t="inlineStr">
        <is>
          <t>GO:0005615|GO:0005634|GO:0005525|GO:0003924|GO:0005198|GO:0006974|GO:0007165|GO:0002456</t>
        </is>
      </c>
      <c r="I10624" t="inlineStr">
        <is>
          <t>C:extracellular space|C:nucleus|F:GTP binding|F:GTPase activity|F:structural molecule activity|P:DNA damage response|P:signal transduction|P:T cell mediated immunity</t>
        </is>
      </c>
      <c r="J10624" t="inlineStr"/>
      <c r="K10624" t="n">
        <v>607</v>
      </c>
      <c r="L10624" t="n">
        <v>451</v>
      </c>
      <c r="M10624" t="n">
        <v>460</v>
      </c>
      <c r="N10624" t="n">
        <v>450</v>
      </c>
      <c r="O10624" t="inlineStr">
        <is>
          <t>LASR(450).(451)IPVQALLHLR</t>
        </is>
      </c>
      <c r="P10624" t="inlineStr">
        <is>
          <t>LASRIPVQ</t>
        </is>
      </c>
      <c r="Q10624" t="inlineStr">
        <is>
          <t>Internal</t>
        </is>
      </c>
      <c r="R10624" t="inlineStr"/>
      <c r="S10624" t="inlineStr"/>
      <c r="T10624" t="inlineStr"/>
    </row>
    <row r="10625">
      <c r="A10625" s="1" t="n">
        <v>10623</v>
      </c>
      <c r="B10625" t="inlineStr">
        <is>
          <t>KQLAQIKEMVELPLR</t>
        </is>
      </c>
      <c r="C10625" t="inlineStr">
        <is>
          <t>P55072</t>
        </is>
      </c>
      <c r="D10625" t="inlineStr">
        <is>
          <t>TERA_HUMAN</t>
        </is>
      </c>
      <c r="E106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25" t="inlineStr"/>
      <c r="K10625" t="n">
        <v>806</v>
      </c>
      <c r="L10625" t="n">
        <v>211</v>
      </c>
      <c r="M10625" t="n">
        <v>225</v>
      </c>
      <c r="N10625" t="n">
        <v>210</v>
      </c>
      <c r="O10625" t="inlineStr">
        <is>
          <t>GGCR(210).(211)KQLAQIKEMVELPLR</t>
        </is>
      </c>
      <c r="P10625" t="inlineStr">
        <is>
          <t>GGCRKQLA</t>
        </is>
      </c>
      <c r="Q10625" t="inlineStr">
        <is>
          <t>Internal</t>
        </is>
      </c>
      <c r="R10625" t="inlineStr"/>
      <c r="S10625" t="inlineStr"/>
      <c r="T10625" t="inlineStr"/>
    </row>
    <row r="10626">
      <c r="A10626" s="1" t="n">
        <v>10624</v>
      </c>
      <c r="B10626" t="inlineStr">
        <is>
          <t>KPVKHTAMVSWGGVSIPNSPFR</t>
        </is>
      </c>
      <c r="C10626" t="inlineStr">
        <is>
          <t>P21333</t>
        </is>
      </c>
      <c r="D10626" t="inlineStr">
        <is>
          <t>FLNA_HUMAN</t>
        </is>
      </c>
      <c r="E106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26" t="inlineStr"/>
      <c r="K10626" t="n">
        <v>2647</v>
      </c>
      <c r="L10626" t="n">
        <v>739</v>
      </c>
      <c r="M10626" t="n">
        <v>760</v>
      </c>
      <c r="N10626" t="n">
        <v>738</v>
      </c>
      <c r="O10626" t="inlineStr">
        <is>
          <t>YVPR(738).(739)KPVKHTAMVSWGGVSIPNSPFR</t>
        </is>
      </c>
      <c r="P10626" t="inlineStr">
        <is>
          <t>YVPRKPVK</t>
        </is>
      </c>
      <c r="Q10626" t="inlineStr">
        <is>
          <t>Internal</t>
        </is>
      </c>
      <c r="R10626" t="inlineStr"/>
      <c r="S10626" t="inlineStr"/>
      <c r="T10626" t="inlineStr"/>
    </row>
    <row r="10627">
      <c r="A10627" s="1" t="n">
        <v>10625</v>
      </c>
      <c r="B10627" t="inlineStr">
        <is>
          <t>QKAMQDAEVSKSDIGEVILVGGMTR</t>
        </is>
      </c>
      <c r="C10627" t="inlineStr">
        <is>
          <t>P38646</t>
        </is>
      </c>
      <c r="D10627" t="inlineStr">
        <is>
          <t>GRP75_HUMAN</t>
        </is>
      </c>
      <c r="E1062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62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62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62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62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627" t="inlineStr"/>
      <c r="K10627" t="n">
        <v>679</v>
      </c>
      <c r="L10627" t="n">
        <v>367</v>
      </c>
      <c r="M10627" t="n">
        <v>391</v>
      </c>
      <c r="N10627" t="n">
        <v>366</v>
      </c>
      <c r="O10627" t="inlineStr">
        <is>
          <t>IAPC(366).(367)QKAMQDAEVSKSDIGEVILVGGMTR</t>
        </is>
      </c>
      <c r="P10627" t="inlineStr">
        <is>
          <t>IAPCQKAM</t>
        </is>
      </c>
      <c r="Q10627" t="inlineStr">
        <is>
          <t>Internal</t>
        </is>
      </c>
      <c r="R10627" t="inlineStr"/>
      <c r="S10627" t="inlineStr"/>
      <c r="T10627" t="inlineStr"/>
    </row>
    <row r="10628">
      <c r="A10628" s="1" t="n">
        <v>10626</v>
      </c>
      <c r="B10628" t="inlineStr">
        <is>
          <t>AFILPKAEVCVR</t>
        </is>
      </c>
      <c r="C10628" t="inlineStr">
        <is>
          <t>Q96TA1</t>
        </is>
      </c>
      <c r="D10628" t="inlineStr">
        <is>
          <t>NIBA2_HUMAN</t>
        </is>
      </c>
      <c r="E1062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62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628" t="inlineStr">
        <is>
          <t>3D-structure|Alternative splicing|Cell junction|Cytoplasm|Direct protein sequencing|Lipoprotein|Membrane|Myristate|Phosphoprotein|Reference proteome</t>
        </is>
      </c>
      <c r="H1062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62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628" t="inlineStr"/>
      <c r="K10628" t="n">
        <v>746</v>
      </c>
      <c r="L10628" t="n">
        <v>325</v>
      </c>
      <c r="M10628" t="n">
        <v>336</v>
      </c>
      <c r="N10628" t="n">
        <v>324</v>
      </c>
      <c r="O10628" t="inlineStr">
        <is>
          <t>SKIR(324).(325)AFILPKAEVCVR</t>
        </is>
      </c>
      <c r="P10628" t="inlineStr">
        <is>
          <t>SKIRAFIL</t>
        </is>
      </c>
      <c r="Q10628" t="inlineStr">
        <is>
          <t>Internal</t>
        </is>
      </c>
      <c r="R10628" t="inlineStr"/>
      <c r="S10628" t="inlineStr"/>
      <c r="T10628" t="inlineStr"/>
    </row>
    <row r="10629">
      <c r="A10629" s="1" t="n">
        <v>10627</v>
      </c>
      <c r="B10629" t="inlineStr">
        <is>
          <t>TTYSDNQPGVLIQVYEGER</t>
        </is>
      </c>
      <c r="C10629" t="inlineStr">
        <is>
          <t>P11142</t>
        </is>
      </c>
      <c r="D10629" t="inlineStr">
        <is>
          <t>HSP7C_HUMAN</t>
        </is>
      </c>
      <c r="E1062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2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2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2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2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29" t="inlineStr"/>
      <c r="K10629" t="n">
        <v>646</v>
      </c>
      <c r="L10629" t="n">
        <v>429</v>
      </c>
      <c r="M10629" t="n">
        <v>447</v>
      </c>
      <c r="N10629" t="n">
        <v>428</v>
      </c>
      <c r="O10629" t="inlineStr">
        <is>
          <t>TQTF(428).(429)TTYSDNQPGVLIQVYEGER</t>
        </is>
      </c>
      <c r="P10629" t="inlineStr">
        <is>
          <t>TQTFTTYS</t>
        </is>
      </c>
      <c r="Q10629" t="inlineStr">
        <is>
          <t>Internal</t>
        </is>
      </c>
      <c r="R10629" t="inlineStr"/>
      <c r="S10629" t="inlineStr"/>
      <c r="T10629" t="inlineStr"/>
    </row>
    <row r="10630">
      <c r="A10630" s="1" t="n">
        <v>10628</v>
      </c>
      <c r="B10630" t="inlineStr">
        <is>
          <t>IQAAASTPTNATAASDANTGDR</t>
        </is>
      </c>
      <c r="C10630" t="inlineStr">
        <is>
          <t>P49841</t>
        </is>
      </c>
      <c r="D10630" t="inlineStr">
        <is>
          <t>GSK3B_HUMAN</t>
        </is>
      </c>
      <c r="E10630" t="inlineStr">
        <is>
          <t>MSGRPRTTSFAESCKPVQQPSAFGSMKVSRDKDGSKVTTVVATPGQGPDRPQEVSYTDTKVIGNGSFGVVYQAKLCDSGELVAIKKVLQDKRFKNRELQIMRKLDHCNIVRLRYFFYSSGEKKDEVYLNLVLDYVPETVYRVARHYSRAKQTLPVIYVKLYMYQLFRSLAYIHSFGICHRDIKPQNLLLDPDTAVLKLCDFGSAKQLVRGEPNVSYICSRYYRAPELIFGATDYTSSIDVWSAGCVLAELLLGQPIFPGDSGVDQLVEIIKVLGTPTREQIREMNPNYTEFKFPQIKAHPWTKVFRPRTPPEAIALCSRLLEYTPTARLTPLEACAHSFFDELRDPNVKLPNGRDTPALFNFTTQELSSNPPLATILIPPHARIQAAASTPTNATAASDANTGDRGQTNNAASASASNST</t>
        </is>
      </c>
      <c r="F10630" t="inlineStr">
        <is>
          <t>RecName: Full=Glycogen synthase kinase-3 beta {ECO:0000305}; Short=GSK-3 beta; EC=2.7.11.26 {ECO:0000269|PubMed:14690523}; AltName: Full=Serine/threonine-protein kinase GSK3B; EC=2.7.11.1 {ECO:0000269|PubMed:17050006, ECO:0000269|PubMed:22539723, ECO:0000269|PubMed:28992046};</t>
        </is>
      </c>
      <c r="G10630" t="inlineStr">
        <is>
          <t>3D-structure|ADP-ribosylation|Alternative splicing|Alzheimer disease|ATP-binding|Biological rhythms|Carbohydrate metabolism|Cell membrane|Cytoplasm|Developmental protein|Diabetes mellitus|Differentiation|Glycogen metabolism|Kinase|Membrane|Neurogenesis|Nucleotide-binding|Nucleus|Phosphoprotein|Reference proteome|Serine/threonine-protein kinase|Signal transduction inhibitor|Transferase|Wnt signaling pathway</t>
        </is>
      </c>
      <c r="H10630" t="inlineStr">
        <is>
          <t>GO:0030424|GO:0030877|GO:0005813|GO:0005737|GO:0005829|GO:0030425|GO:0098978|GO:0005739|GO:0005654|GO:0005634|GO:0005886|GO:0098794|GO:0098793|GO:1990909|GO:0005524|GO:0008013|GO:0034452|GO:0016301|GO:0051059|GO:0002039|GO:0002020|GO:0034236|GO:0004672|GO:0019901|GO:0106310|GO:0004674|GO:0061629|GO:0048156|GO:0050321|GO:0031625|GO:1904886|GO:1904646|GO:0036016|GO:0071300|GO:0007623|GO:0007212|GO:0001837|GO:0006983|GO:0030010|GO:0060079|GO:0097191|GO:0097192|GO:0005977|GO:0003170|GO:0021766|GO:0008286|GO:0035556|GO:0030011|GO:0043066|GO:0070885|GO:0090090|GO:1905240|GO:1904339|GO:1902042|GO:0010629|GO:2000466|GO:0045719|GO:2000740|GO:0032515|GO:1901984|GO:0032091|GO:1900181|GO:0031333|GO:2000077|GO:0031175|GO:0106027|GO:0018105|GO:0018107|GO:0010508|GO:0045597|GO:0001954|GO:0045724|GO:0010628|GO:0043547|GO:1901030|GO:0010822|GO:0032436|GO:0032092|GO:0045732|GO:0046827|GO:1904781|GO:1903566|GO:0031398|GO:0031334|GO:0099171|GO:0043161|GO:0046777|GO:0006468|GO:0030516|GO:0050770|GO:1900034|GO:0042752|GO:0048814|GO:1900271|GO:0150101|GO:0070507|GO:0032886|GO:0010975|GO:0046825|GO:0071109|GO:0019082</t>
        </is>
      </c>
      <c r="I10630" t="inlineStr">
        <is>
          <t>C:axon|C:beta-catenin destruction complex|C:centrosome|C:cytoplasm|C:cytosol|C:dendrite|C:glutamatergic synapse|C:mitochondrion|C:nucleoplasm|C:nucleus|C:plasma membrane|C:postsynapse|C:presynapse|C:Wnt signalosome|F:ATP binding|F:beta-catenin binding|F:dynactin binding|F:kinase activity|F:NF-kappaB binding|F:p53 binding|F:protease binding|F:protein kinase A catalytic subunit binding|F:protein kinase activity|F:protein kinase binding|F:protein serine kinase activity|F:protein serine/threonine kinase activity|F:RNA polymerase II-specific DNA-binding transcription factor binding|F:tau protein binding|F:tau-protein kinase activity|F:ubiquitin protein ligase binding|P:beta-catenin destruction complex disassembly|P:cellular response to amyloid-beta|P:cellular response to interleukin-3|P:cellular response to retinoic acid|P:circadian rhythm|P:dopamine receptor signaling pathway|P:epithelial to mesenchymal transition|P:ER overload response|P:establishment of cell polarity|P:excitatory postsynaptic potential|P:extrinsic apoptotic signaling pathway|P:extrinsic apoptotic signaling pathway in absence of ligand|P:glycogen metabolic process|P:heart valve development|P:hippocampus development|P:insulin receptor signaling pathway|P:intracellular signal transduction|P:maintenance of cell polarity|P:negative regulation of apoptotic process|P:negative regulation of calcineurin-NFAT signaling cascade|P:negative regulation of canonical Wnt signaling pathway|P:negative regulation of canonical Wnt signaling pathway involved in osteoblast differentiation|P:negative regulation of dopaminergic neuron differentiation|P:negative regulation of extrinsic apoptotic signaling pathway via death domain receptors|P:negative regulation of gene expression|P:negative regulation of glycogen (starch) synthase activity|P:negative regulation of glycogen biosynthetic process|P:negative regulation of mesenchymal stem cell differentiation|P:negative regulation of phosphoprotein phosphatase activity|P:negative regulation of protein acetylation|P:negative regulation of protein binding|P:negative regulation of protein localization to nucleus|P:negative regulation of protein-containing complex assembly|P:negative regulation of type B pancreatic cell development|P:neuron projection development|P:neuron projection organization|P:peptidyl-serine phosphorylation|P:peptidyl-threonine phosphorylation|P:positive regulation of autophagy|P:positive regulation of cell differentiation|P:positive regulation of cell-matrix adhesion|P:positive regulation of cilium assembly|P:positive regulation of gene expression|P:positive regulation of GTPase activity|P:positive regulation of mitochondrial outer membrane permeabilization involved in apoptotic signaling pathway|P:positive regulation of mitochondrion organization|P:positive regulation of proteasomal ubiquitin-dependent protein catabolic process|P:positive regulation of protein binding|P:positive regulation of protein catabolic process|P:positive regulation of protein export from nucleus|P:positive regulation of protein localization to centrosome|P:positive regulation of protein localization to cilium|P:positive regulation of protein ubiquitination|P:positive regulation of protein-containing complex assembly|P:presynaptic modulation of chemical synaptic transmission|P:proteasome-mediated ubiquitin-dependent protein catabolic process|P:protein autophosphorylation|P:protein phosphorylation|P:regulation of axon extension|P:regulation of axonogenesis|P:regulation of cellular response to heat|P:regulation of circadian rhythm|P:regulation of dendrite morphogenesis|P:regulation of long-term synaptic potentiation|P:regulation of microtubule anchoring at centrosome|P:regulation of microtubule cytoskeleton organization|P:regulation of microtubule-based process|P:regulation of neuron projection development|P:regulation of protein export from nucleus|P:superior temporal gyrus development|P:viral protein processing</t>
        </is>
      </c>
      <c r="J10630" t="inlineStr"/>
      <c r="K10630" t="n">
        <v>420</v>
      </c>
      <c r="L10630" t="n">
        <v>384</v>
      </c>
      <c r="M10630" t="n">
        <v>405</v>
      </c>
      <c r="N10630" t="n">
        <v>383</v>
      </c>
      <c r="O10630" t="inlineStr">
        <is>
          <t>PHAR(383).(384)IQAAASTPTNATAASDANTGDR</t>
        </is>
      </c>
      <c r="P10630" t="inlineStr">
        <is>
          <t>PHARIQAA</t>
        </is>
      </c>
      <c r="Q10630" t="inlineStr">
        <is>
          <t>Internal</t>
        </is>
      </c>
      <c r="R10630" t="inlineStr"/>
      <c r="S10630" t="inlineStr"/>
      <c r="T10630" t="inlineStr"/>
    </row>
    <row r="10631">
      <c r="A10631" s="1" t="n">
        <v>10629</v>
      </c>
      <c r="B10631" t="inlineStr">
        <is>
          <t>CSQAVYAAEKVIGAGKSWH</t>
        </is>
      </c>
      <c r="C10631" t="inlineStr">
        <is>
          <t>P21291</t>
        </is>
      </c>
      <c r="D10631" t="inlineStr">
        <is>
          <t>CSRP1_HUMAN</t>
        </is>
      </c>
      <c r="E10631" t="inlineStr">
        <is>
          <t>MPNWGGGKKCGVCQKTVYFAEEVQCEGNSFHKSCFLCMVCKKNLDSTTVAVHGEEIYCKSCYGKKYGPKGYGYGQGAGTLSTDKGESLGIKHEEAPGHRPTTNPNASKFAQKIGGSERCPRCSQAVYAAEKVIGAGKSWHKACFRCAKCGKGLESTTLADKDGEIYCKGCYAKNFGPKGFGFGQGAGALVHSE</t>
        </is>
      </c>
      <c r="F10631" t="inlineStr">
        <is>
          <t>RecName: Full=Cysteine and glycine-rich protein 1; AltName: Full=Cysteine-rich protein 1; Short=CRP; Short=CRP1; AltName: Full=Epididymis luminal protein 141; Short=HEL-141;</t>
        </is>
      </c>
      <c r="G10631" t="inlineStr">
        <is>
          <t>Acetylation|Isopeptide bond|LIM domain|Metal-binding|Nucleus|Phosphoprotein|Reference proteome|Repeat|Ubl conjugation|Zinc</t>
        </is>
      </c>
      <c r="H10631" t="inlineStr">
        <is>
          <t>GO:0005737|GO:0070062|GO:0005925|GO:0005634|GO:0030018|GO:0042805|GO:0003723|GO:0008307|GO:0008270|GO:0060537|GO:0070527|GO:0045214</t>
        </is>
      </c>
      <c r="I10631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10631" t="inlineStr"/>
      <c r="K10631" t="n">
        <v>193</v>
      </c>
      <c r="L10631" t="n">
        <v>122</v>
      </c>
      <c r="M10631" t="n">
        <v>140</v>
      </c>
      <c r="N10631" t="n">
        <v>121</v>
      </c>
      <c r="O10631" t="inlineStr">
        <is>
          <t>RCPR(121).(122)CSQAVYAAEKVIGAGKSWH</t>
        </is>
      </c>
      <c r="P10631" t="inlineStr">
        <is>
          <t>RCPRCSQA</t>
        </is>
      </c>
      <c r="Q10631" t="inlineStr">
        <is>
          <t>Internal</t>
        </is>
      </c>
      <c r="R10631" t="inlineStr"/>
      <c r="S10631" t="inlineStr">
        <is>
          <t>S01.151</t>
        </is>
      </c>
      <c r="T10631" t="inlineStr">
        <is>
          <t>trypsin 1</t>
        </is>
      </c>
    </row>
    <row r="10632">
      <c r="A10632" s="1" t="n">
        <v>10630</v>
      </c>
      <c r="B10632" t="inlineStr">
        <is>
          <t>KQGGLGPMNIPLVSDPKR</t>
        </is>
      </c>
      <c r="C10632" t="inlineStr">
        <is>
          <t>Q06830</t>
        </is>
      </c>
      <c r="D10632" t="inlineStr">
        <is>
          <t>PRDX1_HUMAN</t>
        </is>
      </c>
      <c r="E1063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63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63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63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63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632" t="inlineStr"/>
      <c r="K10632" t="n">
        <v>199</v>
      </c>
      <c r="L10632" t="n">
        <v>93</v>
      </c>
      <c r="M10632" t="n">
        <v>110</v>
      </c>
      <c r="N10632" t="n">
        <v>92</v>
      </c>
      <c r="O10632" t="inlineStr">
        <is>
          <t>NTPK(92).(93)KQGGLGPMNIPLVSDPKR</t>
        </is>
      </c>
      <c r="P10632" t="inlineStr">
        <is>
          <t>NTPKKQGG</t>
        </is>
      </c>
      <c r="Q10632" t="inlineStr">
        <is>
          <t>Internal</t>
        </is>
      </c>
      <c r="R10632" t="inlineStr"/>
      <c r="S10632" t="inlineStr">
        <is>
          <t>C01.032|S01.151</t>
        </is>
      </c>
      <c r="T10632" t="inlineStr">
        <is>
          <t>cathepsin L|trypsin 1</t>
        </is>
      </c>
    </row>
    <row r="10633">
      <c r="A10633" s="1" t="n">
        <v>10631</v>
      </c>
      <c r="B10633" t="inlineStr">
        <is>
          <t>LQAALDDEEAGGRPAMEPGNGSLDLGGDSAGR</t>
        </is>
      </c>
      <c r="C10633" t="inlineStr">
        <is>
          <t>Q00839</t>
        </is>
      </c>
      <c r="D10633" t="inlineStr">
        <is>
          <t>HNRPU_HUMAN</t>
        </is>
      </c>
      <c r="E106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6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6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6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6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633" t="inlineStr"/>
      <c r="K10633" t="n">
        <v>825</v>
      </c>
      <c r="L10633" t="n">
        <v>38</v>
      </c>
      <c r="M10633" t="n">
        <v>69</v>
      </c>
      <c r="N10633" t="n">
        <v>37</v>
      </c>
      <c r="O10633" t="inlineStr">
        <is>
          <t>LMER(37).(38)LQAALDDEEAGGRPAMEPGNGSLDLGGDSAGR</t>
        </is>
      </c>
      <c r="P10633" t="inlineStr">
        <is>
          <t>LMERLQAA</t>
        </is>
      </c>
      <c r="Q10633" t="inlineStr">
        <is>
          <t>Internal</t>
        </is>
      </c>
      <c r="R10633" t="inlineStr"/>
      <c r="S10633" t="inlineStr">
        <is>
          <t>S01.151</t>
        </is>
      </c>
      <c r="T10633" t="inlineStr">
        <is>
          <t>trypsin 1</t>
        </is>
      </c>
    </row>
    <row r="10634">
      <c r="A10634" s="1" t="n">
        <v>10632</v>
      </c>
      <c r="B10634" t="inlineStr">
        <is>
          <t>EEQPPETAAQR</t>
        </is>
      </c>
      <c r="C10634" t="inlineStr">
        <is>
          <t>Q96HE7</t>
        </is>
      </c>
      <c r="D10634" t="inlineStr">
        <is>
          <t>ERO1A_HUMAN</t>
        </is>
      </c>
      <c r="E1063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063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063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0634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063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0634" t="inlineStr"/>
      <c r="K10634" t="n">
        <v>468</v>
      </c>
      <c r="L10634" t="n">
        <v>24</v>
      </c>
      <c r="M10634" t="n">
        <v>34</v>
      </c>
      <c r="N10634" t="n">
        <v>23</v>
      </c>
      <c r="O10634" t="inlineStr">
        <is>
          <t>SGHG(23).(24)EEQPPETAAQR</t>
        </is>
      </c>
      <c r="P10634" t="inlineStr">
        <is>
          <t>SGHGEEQP</t>
        </is>
      </c>
      <c r="Q10634" t="inlineStr">
        <is>
          <t>Signal removed</t>
        </is>
      </c>
      <c r="R10634" t="inlineStr"/>
      <c r="S10634" t="inlineStr">
        <is>
          <t>M10.005|S01.151|XS26-001</t>
        </is>
      </c>
      <c r="T10634" t="inlineStr">
        <is>
          <t>matrix metallopeptidase-3|trypsin 1|Unknown</t>
        </is>
      </c>
    </row>
    <row r="10635">
      <c r="A10635" s="1" t="n">
        <v>10633</v>
      </c>
      <c r="B10635" t="inlineStr">
        <is>
          <t>YSEAIKLDPHNHVLYSNR</t>
        </is>
      </c>
      <c r="C10635" t="inlineStr">
        <is>
          <t>P31948</t>
        </is>
      </c>
      <c r="D10635" t="inlineStr">
        <is>
          <t>STIP1_HUMAN</t>
        </is>
      </c>
      <c r="E1063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63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635" t="inlineStr">
        <is>
          <t>3D-structure|Acetylation|Alternative splicing|Cytoplasm|Direct protein sequencing|Isopeptide bond|Nucleus|Phosphoprotein|Reference proteome|Repeat|TPR repeat|Ubl conjugation</t>
        </is>
      </c>
      <c r="H10635" t="inlineStr">
        <is>
          <t>GO:0005829|GO:0120293|GO:0005794|GO:0005634|GO:0101031|GO:0032991|GO:0051879|GO:0003723|GO:0098761</t>
        </is>
      </c>
      <c r="I1063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635" t="inlineStr"/>
      <c r="K10635" t="n">
        <v>543</v>
      </c>
      <c r="L10635" t="n">
        <v>27</v>
      </c>
      <c r="M10635" t="n">
        <v>44</v>
      </c>
      <c r="N10635" t="n">
        <v>26</v>
      </c>
      <c r="O10635" t="inlineStr">
        <is>
          <t>ALQC(26).(27)YSEAIKLDPHNHVLYSNR</t>
        </is>
      </c>
      <c r="P10635" t="inlineStr">
        <is>
          <t>ALQCYSEA</t>
        </is>
      </c>
      <c r="Q10635" t="inlineStr">
        <is>
          <t>Internal</t>
        </is>
      </c>
      <c r="R10635" t="inlineStr"/>
      <c r="S10635" t="inlineStr">
        <is>
          <t>M10.005</t>
        </is>
      </c>
      <c r="T10635" t="inlineStr">
        <is>
          <t>matrix metallopeptidase-3</t>
        </is>
      </c>
    </row>
    <row r="10636">
      <c r="A10636" s="1" t="n">
        <v>10634</v>
      </c>
      <c r="B10636" t="inlineStr">
        <is>
          <t>GFGFVKFKDPNCVGTVLASRPH</t>
        </is>
      </c>
      <c r="C10636" t="inlineStr">
        <is>
          <t>Q96EP5</t>
        </is>
      </c>
      <c r="D10636" t="inlineStr">
        <is>
          <t>DAZP1_HUMAN</t>
        </is>
      </c>
      <c r="E10636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0636" t="inlineStr">
        <is>
          <t>RecName: Full=DAZ-associated protein 1; AltName: Full=Deleted in azoospermia-associated protein 1;</t>
        </is>
      </c>
      <c r="G10636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0636" t="inlineStr">
        <is>
          <t>GO:0005829|GO:0001673|GO:0005654|GO:0005634|GO:0032991|GO:1990904|GO:0003730|GO:0034046|GO:0008266|GO:0003723|GO:0035613|GO:0030154|GO:0048144|GO:0001893|GO:0048026|GO:0007283</t>
        </is>
      </c>
      <c r="I10636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0636" t="inlineStr"/>
      <c r="K10636" t="n">
        <v>407</v>
      </c>
      <c r="L10636" t="n">
        <v>52</v>
      </c>
      <c r="M10636" t="n">
        <v>73</v>
      </c>
      <c r="N10636" t="n">
        <v>51</v>
      </c>
      <c r="O10636" t="inlineStr">
        <is>
          <t>NQSR(51).(52)GFGFVKFKDPNCVGTVLASRPH</t>
        </is>
      </c>
      <c r="P10636" t="inlineStr">
        <is>
          <t>NQSRGFGF</t>
        </is>
      </c>
      <c r="Q10636" t="inlineStr">
        <is>
          <t>Internal</t>
        </is>
      </c>
      <c r="R10636" t="inlineStr"/>
      <c r="S10636" t="inlineStr"/>
      <c r="T10636" t="inlineStr"/>
    </row>
    <row r="10637">
      <c r="A10637" s="1" t="n">
        <v>10635</v>
      </c>
      <c r="B10637" t="inlineStr">
        <is>
          <t>WQAIYKQFDTDR</t>
        </is>
      </c>
      <c r="C10637" t="inlineStr">
        <is>
          <t>P04632</t>
        </is>
      </c>
      <c r="D10637" t="inlineStr">
        <is>
          <t>CPNS1_HUMAN</t>
        </is>
      </c>
      <c r="E10637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0637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0637" t="inlineStr">
        <is>
          <t>3D-structure|Acetylation|Calcium|Cell membrane|Cytoplasm|Direct protein sequencing|Membrane|Metal-binding|Phosphoprotein|Reference proteome|Repeat</t>
        </is>
      </c>
      <c r="H10637" t="inlineStr">
        <is>
          <t>GO:0110158|GO:0005829|GO:0070062|GO:0016020|GO:0005886|GO:0005509|GO:0004198|GO:0008284|GO:0006508|GO:0016241</t>
        </is>
      </c>
      <c r="I10637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0637" t="inlineStr"/>
      <c r="K10637" t="n">
        <v>268</v>
      </c>
      <c r="L10637" t="n">
        <v>174</v>
      </c>
      <c r="M10637" t="n">
        <v>185</v>
      </c>
      <c r="N10637" t="n">
        <v>173</v>
      </c>
      <c r="O10637" t="inlineStr">
        <is>
          <t>NIKR(173).(174)WQAIYKQFDTDR</t>
        </is>
      </c>
      <c r="P10637" t="inlineStr">
        <is>
          <t>NIKRWQAI</t>
        </is>
      </c>
      <c r="Q10637" t="inlineStr">
        <is>
          <t>Internal</t>
        </is>
      </c>
      <c r="R10637" t="inlineStr"/>
      <c r="S10637" t="inlineStr"/>
      <c r="T10637" t="inlineStr"/>
    </row>
    <row r="10638">
      <c r="A10638" s="1" t="n">
        <v>10636</v>
      </c>
      <c r="B10638" t="inlineStr">
        <is>
          <t>CPSPPMINLISVGGQHQGVFGLPR</t>
        </is>
      </c>
      <c r="C10638" t="inlineStr">
        <is>
          <t>P50897</t>
        </is>
      </c>
      <c r="D10638" t="inlineStr">
        <is>
          <t>PPT1_HUMAN</t>
        </is>
      </c>
      <c r="E1063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638" t="inlineStr">
        <is>
          <t>RecName: Full=Palmitoyl-protein thioesterase 1; Short=PPT-1; EC=3.1.2.22; AltName: Full=Palmitoyl-protein hydrolase 1; Flags: Precursor;</t>
        </is>
      </c>
      <c r="G1063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63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063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0638" t="inlineStr"/>
      <c r="K10638" t="n">
        <v>306</v>
      </c>
      <c r="L10638" t="n">
        <v>128</v>
      </c>
      <c r="M10638" t="n">
        <v>151</v>
      </c>
      <c r="N10638" t="n">
        <v>127</v>
      </c>
      <c r="O10638" t="inlineStr">
        <is>
          <t>VAQR(127).(128)CPSPPMINLISVGGQHQGVFGLPR</t>
        </is>
      </c>
      <c r="P10638" t="inlineStr">
        <is>
          <t>VAQRCPSP</t>
        </is>
      </c>
      <c r="Q10638" t="inlineStr">
        <is>
          <t>Internal</t>
        </is>
      </c>
      <c r="R10638" t="inlineStr"/>
      <c r="S10638" t="inlineStr">
        <is>
          <t>S01.151</t>
        </is>
      </c>
      <c r="T10638" t="inlineStr">
        <is>
          <t>trypsin 1</t>
        </is>
      </c>
    </row>
    <row r="10639">
      <c r="A10639" s="1" t="n">
        <v>10637</v>
      </c>
      <c r="B10639" t="inlineStr">
        <is>
          <t>KPPMLQPLALPPGLSVHQALER</t>
        </is>
      </c>
      <c r="C10639" t="inlineStr">
        <is>
          <t>O15067</t>
        </is>
      </c>
      <c r="D10639" t="inlineStr">
        <is>
          <t>PUR4_HUMAN</t>
        </is>
      </c>
      <c r="E106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6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639" t="inlineStr">
        <is>
          <t>ATP-binding|Cytoplasm|Glutamine amidotransferase|Ligase|Magnesium|Metal-binding|Nucleotide-binding|Phosphoprotein|Purine biosynthesis|Reference proteome</t>
        </is>
      </c>
      <c r="H10639" t="inlineStr">
        <is>
          <t>GO:0005737|GO:0005829|GO:0070062|GO:0005524|GO:0046872|GO:0004642|GO:0044208|GO:0006189|GO:0097294|GO:0097065|GO:0006541|GO:0006177|GO:0006164|GO:0009168|GO:0009410</t>
        </is>
      </c>
      <c r="I106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639" t="inlineStr"/>
      <c r="K10639" t="n">
        <v>1338</v>
      </c>
      <c r="L10639" t="n">
        <v>646</v>
      </c>
      <c r="M10639" t="n">
        <v>667</v>
      </c>
      <c r="N10639" t="n">
        <v>645</v>
      </c>
      <c r="O10639" t="inlineStr">
        <is>
          <t>FLQR(645).(646)KPPMLQPLALPPGLSVHQALER</t>
        </is>
      </c>
      <c r="P10639" t="inlineStr">
        <is>
          <t>FLQRKPPM</t>
        </is>
      </c>
      <c r="Q10639" t="inlineStr">
        <is>
          <t>Internal</t>
        </is>
      </c>
      <c r="R10639" t="inlineStr"/>
      <c r="S10639" t="inlineStr"/>
      <c r="T10639" t="inlineStr"/>
    </row>
    <row r="10640">
      <c r="A10640" s="1" t="n">
        <v>10638</v>
      </c>
      <c r="B10640" t="inlineStr">
        <is>
          <t>CPEALFQPSFLGMESCGIHETTFN</t>
        </is>
      </c>
      <c r="C10640" t="inlineStr">
        <is>
          <t>P60709</t>
        </is>
      </c>
      <c r="D10640" t="inlineStr">
        <is>
          <t>ACTB_HUMAN</t>
        </is>
      </c>
      <c r="E1064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40" t="inlineStr">
        <is>
          <t>RecName: Full=Actin, cytoplasmic 1; EC=3.6.4.- {ECO:0000250|UniProtKB:P68137}; AltName: Full=Beta-actin; Contains: RecName: Full=Actin, cytoplasmic 1, N-terminally processed;</t>
        </is>
      </c>
      <c r="G1064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4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4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40" t="inlineStr"/>
      <c r="K10640" t="n">
        <v>375</v>
      </c>
      <c r="L10640" t="n">
        <v>257</v>
      </c>
      <c r="M10640" t="n">
        <v>280</v>
      </c>
      <c r="N10640" t="n">
        <v>256</v>
      </c>
      <c r="O10640" t="inlineStr">
        <is>
          <t>ERFR(256).(257)CPEALFQPSFLGMESCGIHETTFN</t>
        </is>
      </c>
      <c r="P10640" t="inlineStr">
        <is>
          <t>ERFRCPEA</t>
        </is>
      </c>
      <c r="Q10640" t="inlineStr">
        <is>
          <t>Internal</t>
        </is>
      </c>
      <c r="R10640" t="inlineStr"/>
      <c r="S10640" t="inlineStr"/>
      <c r="T10640" t="inlineStr"/>
    </row>
    <row r="10641">
      <c r="A10641" s="1" t="n">
        <v>10639</v>
      </c>
      <c r="B10641" t="inlineStr">
        <is>
          <t>WSPESPLQAPR</t>
        </is>
      </c>
      <c r="C10641" t="inlineStr">
        <is>
          <t>Q8NBJ5</t>
        </is>
      </c>
      <c r="D10641" t="inlineStr">
        <is>
          <t>GT251_HUMAN</t>
        </is>
      </c>
      <c r="E10641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641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641" t="inlineStr">
        <is>
          <t>Disease variant|Endoplasmic reticulum|Glycoprotein|Glycosyltransferase|Reference proteome|Signal|Transferase</t>
        </is>
      </c>
      <c r="H10641" t="inlineStr">
        <is>
          <t>GO:0005788|GO:0016020|GO:0050211|GO:0030199|GO:1904028</t>
        </is>
      </c>
      <c r="I10641" t="inlineStr">
        <is>
          <t>C:endoplasmic reticulum lumen|C:membrane|F:procollagen galactosyltransferase activity|P:collagen fibril organization|P:positive regulation of collagen fibril organization</t>
        </is>
      </c>
      <c r="J10641" t="inlineStr"/>
      <c r="K10641" t="n">
        <v>622</v>
      </c>
      <c r="L10641" t="n">
        <v>43</v>
      </c>
      <c r="M10641" t="n">
        <v>53</v>
      </c>
      <c r="N10641" t="n">
        <v>42</v>
      </c>
      <c r="O10641" t="inlineStr">
        <is>
          <t>PEER(42).(43)WSPESPLQAPR</t>
        </is>
      </c>
      <c r="P10641" t="inlineStr">
        <is>
          <t>PEERWSPE</t>
        </is>
      </c>
      <c r="Q10641" t="inlineStr">
        <is>
          <t>Internal</t>
        </is>
      </c>
      <c r="R10641" t="inlineStr"/>
      <c r="S10641" t="inlineStr">
        <is>
          <t>S01.151</t>
        </is>
      </c>
      <c r="T10641" t="inlineStr">
        <is>
          <t>trypsin 1</t>
        </is>
      </c>
    </row>
    <row r="10642">
      <c r="A10642" s="1" t="n">
        <v>10640</v>
      </c>
      <c r="B10642" t="inlineStr">
        <is>
          <t>IQELEEQLEEEESAR</t>
        </is>
      </c>
      <c r="C10642" t="inlineStr">
        <is>
          <t>P35579</t>
        </is>
      </c>
      <c r="D10642" t="inlineStr">
        <is>
          <t>MYH9_HUMAN</t>
        </is>
      </c>
      <c r="E106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6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6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6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6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642" t="inlineStr"/>
      <c r="K10642" t="n">
        <v>1960</v>
      </c>
      <c r="L10642" t="n">
        <v>945</v>
      </c>
      <c r="M10642" t="n">
        <v>959</v>
      </c>
      <c r="N10642" t="n">
        <v>944</v>
      </c>
      <c r="O10642" t="inlineStr">
        <is>
          <t>MQQN(944).(945)IQELEEQLEEEESAR</t>
        </is>
      </c>
      <c r="P10642" t="inlineStr">
        <is>
          <t>MQQNIQEL</t>
        </is>
      </c>
      <c r="Q10642" t="inlineStr">
        <is>
          <t>Internal</t>
        </is>
      </c>
      <c r="R10642" t="inlineStr"/>
      <c r="S10642" t="inlineStr"/>
      <c r="T10642" t="inlineStr"/>
    </row>
    <row r="10643">
      <c r="A10643" s="1" t="n">
        <v>10641</v>
      </c>
      <c r="B10643" t="inlineStr">
        <is>
          <t>EFIQEPAKNR</t>
        </is>
      </c>
      <c r="C10643" t="inlineStr">
        <is>
          <t>O14744</t>
        </is>
      </c>
      <c r="D10643" t="inlineStr">
        <is>
          <t>ANM5_HUMAN</t>
        </is>
      </c>
      <c r="E1064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64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64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643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643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643" t="inlineStr"/>
      <c r="K10643" t="n">
        <v>637</v>
      </c>
      <c r="L10643" t="n">
        <v>53</v>
      </c>
      <c r="M10643" t="n">
        <v>62</v>
      </c>
      <c r="N10643" t="n">
        <v>52</v>
      </c>
      <c r="O10643" t="inlineStr">
        <is>
          <t>RFKR(52).(53)EFIQEPAKNR</t>
        </is>
      </c>
      <c r="P10643" t="inlineStr">
        <is>
          <t>RFKREFIQ</t>
        </is>
      </c>
      <c r="Q10643" t="inlineStr">
        <is>
          <t>Internal</t>
        </is>
      </c>
      <c r="R10643" t="inlineStr"/>
      <c r="S10643" t="inlineStr"/>
      <c r="T10643" t="inlineStr"/>
    </row>
    <row r="10644">
      <c r="A10644" s="1" t="n">
        <v>10642</v>
      </c>
      <c r="B10644" t="inlineStr">
        <is>
          <t>SFPQLKLTFDEYR</t>
        </is>
      </c>
      <c r="C10644" t="inlineStr">
        <is>
          <t>P12429</t>
        </is>
      </c>
      <c r="D10644" t="inlineStr">
        <is>
          <t>ANXA3_HUMAN</t>
        </is>
      </c>
      <c r="E10644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0644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0644" t="inlineStr">
        <is>
          <t>3D-structure|Acetylation|Annexin|Calcium|Calcium/phospholipid-binding|Direct protein sequencing|Phospholipase A2 inhibitor|Phosphoprotein|Reference proteome|Repeat</t>
        </is>
      </c>
      <c r="H10644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0644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0644" t="inlineStr"/>
      <c r="K10644" t="n">
        <v>323</v>
      </c>
      <c r="L10644" t="n">
        <v>205</v>
      </c>
      <c r="M10644" t="n">
        <v>217</v>
      </c>
      <c r="N10644" t="n">
        <v>204</v>
      </c>
      <c r="O10644" t="inlineStr">
        <is>
          <t>LCLR(204).(205)SFPQLKLTFDEYR</t>
        </is>
      </c>
      <c r="P10644" t="inlineStr">
        <is>
          <t>LCLRSFPQ</t>
        </is>
      </c>
      <c r="Q10644" t="inlineStr">
        <is>
          <t>Internal</t>
        </is>
      </c>
      <c r="R10644" t="inlineStr"/>
      <c r="S10644" t="inlineStr"/>
      <c r="T10644" t="inlineStr"/>
    </row>
    <row r="10645">
      <c r="A10645" s="1" t="n">
        <v>10643</v>
      </c>
      <c r="B10645" t="inlineStr">
        <is>
          <t>LQELLKTTQEQLAR</t>
        </is>
      </c>
      <c r="C10645" t="inlineStr">
        <is>
          <t>Q9P2E9</t>
        </is>
      </c>
      <c r="D10645" t="inlineStr">
        <is>
          <t>RRBP1_HUMAN</t>
        </is>
      </c>
      <c r="E1064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645" t="inlineStr">
        <is>
          <t>RecName: Full=Ribosome-binding protein 1; AltName: Full=180 kDa ribosome receptor homolog; Short=RRp; AltName: Full=ES/130-related protein; AltName: Full=Ribosome receptor protein;</t>
        </is>
      </c>
      <c r="G1064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645" t="inlineStr">
        <is>
          <t>GO:0005783|GO:0005789|GO:0016020|GO:0005840|GO:0003723|GO:0038023|GO:0001649|GO:0015031|GO:0006412</t>
        </is>
      </c>
      <c r="I10645" t="inlineStr">
        <is>
          <t>C:endoplasmic reticulum|C:endoplasmic reticulum membrane|C:membrane|C:ribosome|F:RNA binding|F:signaling receptor activity|P:osteoblast differentiation|P:protein transport|P:translation</t>
        </is>
      </c>
      <c r="J10645" t="inlineStr"/>
      <c r="K10645" t="n">
        <v>1410</v>
      </c>
      <c r="L10645" t="n">
        <v>1370</v>
      </c>
      <c r="M10645" t="n">
        <v>1383</v>
      </c>
      <c r="N10645" t="n">
        <v>1369</v>
      </c>
      <c r="O10645" t="inlineStr">
        <is>
          <t>AATR(1369).(1370)LQELLKTTQEQLAR</t>
        </is>
      </c>
      <c r="P10645" t="inlineStr">
        <is>
          <t>AATRLQEL</t>
        </is>
      </c>
      <c r="Q10645" t="inlineStr">
        <is>
          <t>Internal</t>
        </is>
      </c>
      <c r="R10645" t="inlineStr"/>
      <c r="S10645" t="inlineStr"/>
      <c r="T10645" t="inlineStr"/>
    </row>
    <row r="10646">
      <c r="A10646" s="1" t="n">
        <v>10644</v>
      </c>
      <c r="B10646" t="inlineStr">
        <is>
          <t>QGIVPPGLTENELWR</t>
        </is>
      </c>
      <c r="C10646" t="inlineStr">
        <is>
          <t>Q9H9B4</t>
        </is>
      </c>
      <c r="D10646" t="inlineStr">
        <is>
          <t>SFXN1_HUMAN</t>
        </is>
      </c>
      <c r="E1064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646" t="inlineStr">
        <is>
          <t>RecName: Full=Sideroflexin-1 {ECO:0000250|UniProtKB:Q99JR1};</t>
        </is>
      </c>
      <c r="G1064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646" t="inlineStr">
        <is>
          <t>GO:0005743|GO:0005739|GO:0015180|GO:0015194|GO:0015075|GO:0022889|GO:0030218|GO:0006826|GO:0015808|GO:0015825|GO:0006730|GO:0140300</t>
        </is>
      </c>
      <c r="I1064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0646" t="inlineStr"/>
      <c r="K10646" t="n">
        <v>322</v>
      </c>
      <c r="L10646" t="n">
        <v>56</v>
      </c>
      <c r="M10646" t="n">
        <v>70</v>
      </c>
      <c r="N10646" t="n">
        <v>55</v>
      </c>
      <c r="O10646" t="inlineStr">
        <is>
          <t>HDYR(55).(56)QGIVPPGLTENELWR</t>
        </is>
      </c>
      <c r="P10646" t="inlineStr">
        <is>
          <t>HDYRQGIV</t>
        </is>
      </c>
      <c r="Q10646" t="inlineStr">
        <is>
          <t>Internal</t>
        </is>
      </c>
      <c r="R10646" t="inlineStr"/>
      <c r="S10646" t="inlineStr"/>
      <c r="T10646" t="inlineStr"/>
    </row>
    <row r="10647">
      <c r="A10647" s="1" t="n">
        <v>10645</v>
      </c>
      <c r="B10647" t="inlineStr">
        <is>
          <t>CPEALFQPSFLGMESC</t>
        </is>
      </c>
      <c r="C10647" t="inlineStr">
        <is>
          <t>P60709</t>
        </is>
      </c>
      <c r="D10647" t="inlineStr">
        <is>
          <t>ACTB_HUMAN</t>
        </is>
      </c>
      <c r="E1064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47" t="inlineStr">
        <is>
          <t>RecName: Full=Actin, cytoplasmic 1; EC=3.6.4.- {ECO:0000250|UniProtKB:P68137}; AltName: Full=Beta-actin; Contains: RecName: Full=Actin, cytoplasmic 1, N-terminally processed;</t>
        </is>
      </c>
      <c r="G1064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4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4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47" t="inlineStr"/>
      <c r="K10647" t="n">
        <v>375</v>
      </c>
      <c r="L10647" t="n">
        <v>257</v>
      </c>
      <c r="M10647" t="n">
        <v>272</v>
      </c>
      <c r="N10647" t="n">
        <v>256</v>
      </c>
      <c r="O10647" t="inlineStr">
        <is>
          <t>ERFR(256).(257)CPEALFQPSFLGMESC</t>
        </is>
      </c>
      <c r="P10647" t="inlineStr">
        <is>
          <t>ERFRCPEA</t>
        </is>
      </c>
      <c r="Q10647" t="inlineStr">
        <is>
          <t>Internal</t>
        </is>
      </c>
      <c r="R10647" t="inlineStr"/>
      <c r="S10647" t="inlineStr"/>
      <c r="T10647" t="inlineStr"/>
    </row>
    <row r="10648">
      <c r="A10648" s="1" t="n">
        <v>10646</v>
      </c>
      <c r="B10648" t="inlineStr">
        <is>
          <t>KPATPAEDDEDDDIDLFGSDNEEEDKEAAQLR</t>
        </is>
      </c>
      <c r="C10648" t="inlineStr">
        <is>
          <t>P29692</t>
        </is>
      </c>
      <c r="D10648" t="inlineStr">
        <is>
          <t>EF1D_HUMAN</t>
        </is>
      </c>
      <c r="E106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648" t="inlineStr">
        <is>
          <t>RecName: Full=Elongation factor 1-delta; Short=EF-1-delta; AltName: Full=Antigen NY-CO-4;</t>
        </is>
      </c>
      <c r="G106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6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6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648" t="inlineStr"/>
      <c r="K10648" t="n">
        <v>281</v>
      </c>
      <c r="L10648" t="n">
        <v>144</v>
      </c>
      <c r="M10648" t="n">
        <v>175</v>
      </c>
      <c r="N10648" t="n">
        <v>143</v>
      </c>
      <c r="O10648" t="inlineStr">
        <is>
          <t>PPAK(143).(144)KPATPAEDDEDDDIDLFGSDNEEEDKEAAQLR</t>
        </is>
      </c>
      <c r="P10648" t="inlineStr">
        <is>
          <t>PPAKKPAT</t>
        </is>
      </c>
      <c r="Q10648" t="inlineStr">
        <is>
          <t>Internal</t>
        </is>
      </c>
      <c r="R10648" t="inlineStr"/>
      <c r="S10648" t="inlineStr">
        <is>
          <t>C01.009</t>
        </is>
      </c>
      <c r="T10648" t="inlineStr">
        <is>
          <t>cathepsin V</t>
        </is>
      </c>
    </row>
    <row r="10649">
      <c r="A10649" s="1" t="n">
        <v>10647</v>
      </c>
      <c r="B10649" t="inlineStr">
        <is>
          <t>VPEQKEVQDGIAPR</t>
        </is>
      </c>
      <c r="C10649" t="inlineStr">
        <is>
          <t>P45974</t>
        </is>
      </c>
      <c r="D10649" t="inlineStr">
        <is>
          <t>UBP5_HUMAN</t>
        </is>
      </c>
      <c r="E1064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64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64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649" t="inlineStr">
        <is>
          <t>GO:0005829|GO:0005764|GO:0005634|GO:0004843|GO:0004197|GO:0043130|GO:0008270|GO:0032436|GO:0016579|GO:0071108|GO:0016567</t>
        </is>
      </c>
      <c r="I1064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649" t="inlineStr"/>
      <c r="K10649" t="n">
        <v>858</v>
      </c>
      <c r="L10649" t="n">
        <v>402</v>
      </c>
      <c r="M10649" t="n">
        <v>415</v>
      </c>
      <c r="N10649" t="n">
        <v>401</v>
      </c>
      <c r="O10649" t="inlineStr">
        <is>
          <t>DGER(401).(402)VPEQKEVQDGIAPR</t>
        </is>
      </c>
      <c r="P10649" t="inlineStr">
        <is>
          <t>DGERVPEQ</t>
        </is>
      </c>
      <c r="Q10649" t="inlineStr">
        <is>
          <t>Internal</t>
        </is>
      </c>
      <c r="R10649" t="inlineStr"/>
      <c r="S10649" t="inlineStr"/>
      <c r="T10649" t="inlineStr"/>
    </row>
    <row r="10650">
      <c r="A10650" s="1" t="n">
        <v>10648</v>
      </c>
      <c r="B10650" t="inlineStr">
        <is>
          <t>EFMILPVGAANFR</t>
        </is>
      </c>
      <c r="C10650" t="inlineStr">
        <is>
          <t>P06733</t>
        </is>
      </c>
      <c r="D10650" t="inlineStr">
        <is>
          <t>ENOA_HUMAN</t>
        </is>
      </c>
      <c r="E106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50" t="inlineStr"/>
      <c r="K10650" t="n">
        <v>434</v>
      </c>
      <c r="L10650" t="n">
        <v>167</v>
      </c>
      <c r="M10650" t="n">
        <v>179</v>
      </c>
      <c r="N10650" t="n">
        <v>166</v>
      </c>
      <c r="O10650" t="inlineStr">
        <is>
          <t>LAMQ(166).(167)EFMILPVGAANFR</t>
        </is>
      </c>
      <c r="P10650" t="inlineStr">
        <is>
          <t>LAMQEFMI</t>
        </is>
      </c>
      <c r="Q10650" t="inlineStr">
        <is>
          <t>Internal</t>
        </is>
      </c>
      <c r="R10650" t="inlineStr"/>
      <c r="S10650" t="inlineStr">
        <is>
          <t>M12.004|M12.033</t>
        </is>
      </c>
      <c r="T10650" t="inlineStr">
        <is>
          <t>meprin beta subunit|LAST_MAM peptidase ({Limulus}-type)</t>
        </is>
      </c>
    </row>
    <row r="10651">
      <c r="A10651" s="1" t="n">
        <v>10649</v>
      </c>
      <c r="B10651" t="inlineStr">
        <is>
          <t>YRDPTTVTTLR</t>
        </is>
      </c>
      <c r="C10651" t="inlineStr">
        <is>
          <t>P63151</t>
        </is>
      </c>
      <c r="D10651" t="inlineStr">
        <is>
          <t>2ABA_HUMAN</t>
        </is>
      </c>
      <c r="E1065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065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0651" t="inlineStr">
        <is>
          <t>3D-structure|Acetylation|Alternative splicing|Reference proteome|Repeat|WD repeat</t>
        </is>
      </c>
      <c r="H10651" t="inlineStr">
        <is>
          <t>GO:0005829|GO:0098978|GO:0005654|GO:0000159|GO:0019888|GO:0006470|GO:0043278</t>
        </is>
      </c>
      <c r="I10651" t="inlineStr">
        <is>
          <t>C:cytosol|C:glutamatergic synapse|C:nucleoplasm|C:protein phosphatase type 2A complex|F:protein phosphatase regulator activity|P:protein dephosphorylation|P:response to morphine</t>
        </is>
      </c>
      <c r="J10651" t="inlineStr"/>
      <c r="K10651" t="n">
        <v>447</v>
      </c>
      <c r="L10651" t="n">
        <v>143</v>
      </c>
      <c r="M10651" t="n">
        <v>153</v>
      </c>
      <c r="N10651" t="n">
        <v>142</v>
      </c>
      <c r="O10651" t="inlineStr">
        <is>
          <t>EDGR(142).(143)YRDPTTVTTLR</t>
        </is>
      </c>
      <c r="P10651" t="inlineStr">
        <is>
          <t>EDGRYRDP</t>
        </is>
      </c>
      <c r="Q10651" t="inlineStr">
        <is>
          <t>Internal</t>
        </is>
      </c>
      <c r="R10651" t="inlineStr"/>
      <c r="S10651" t="inlineStr">
        <is>
          <t>S01.151</t>
        </is>
      </c>
      <c r="T10651" t="inlineStr">
        <is>
          <t>trypsin 1</t>
        </is>
      </c>
    </row>
    <row r="10652">
      <c r="A10652" s="1" t="n">
        <v>10650</v>
      </c>
      <c r="B10652" t="inlineStr">
        <is>
          <t>EFNEEGALSVLQQFKESDLSHVQNKSAF</t>
        </is>
      </c>
      <c r="C10652" t="inlineStr">
        <is>
          <t>O43390</t>
        </is>
      </c>
      <c r="D10652" t="inlineStr">
        <is>
          <t>HNRPR_HUMAN</t>
        </is>
      </c>
      <c r="E1065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652" t="inlineStr">
        <is>
          <t>RecName: Full=Heterogeneous nuclear ribonucleoprotein R; Short=hnRNP R;</t>
        </is>
      </c>
      <c r="G1065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652" t="inlineStr">
        <is>
          <t>GO:0043679|GO:0071013|GO:0030425|GO:0005783|GO:0030426|GO:0005654|GO:0005634|GO:1990904|GO:0005681|GO:0003730|GO:0003729|GO:0003723|GO:0007623|GO:0061157|GO:0006397|GO:0000398</t>
        </is>
      </c>
      <c r="I1065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652" t="inlineStr"/>
      <c r="K10652" t="n">
        <v>633</v>
      </c>
      <c r="L10652" t="n">
        <v>70</v>
      </c>
      <c r="M10652" t="n">
        <v>97</v>
      </c>
      <c r="N10652" t="n">
        <v>69</v>
      </c>
      <c r="O10652" t="inlineStr">
        <is>
          <t>DALR(69).(70)EFNEEGALSVLQQFKESDLSHVQNKSAF</t>
        </is>
      </c>
      <c r="P10652" t="inlineStr">
        <is>
          <t>DALREFNE</t>
        </is>
      </c>
      <c r="Q10652" t="inlineStr">
        <is>
          <t>Internal</t>
        </is>
      </c>
      <c r="R10652" t="inlineStr"/>
      <c r="S10652" t="inlineStr">
        <is>
          <t>S01.151</t>
        </is>
      </c>
      <c r="T10652" t="inlineStr">
        <is>
          <t>trypsin 1</t>
        </is>
      </c>
    </row>
    <row r="10653">
      <c r="A10653" s="1" t="n">
        <v>10651</v>
      </c>
      <c r="B10653" t="inlineStr">
        <is>
          <t>SGADLTEICQR</t>
        </is>
      </c>
      <c r="C10653" t="inlineStr">
        <is>
          <t>P55072</t>
        </is>
      </c>
      <c r="D10653" t="inlineStr">
        <is>
          <t>TERA_HUMAN</t>
        </is>
      </c>
      <c r="E1065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5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5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5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5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53" t="inlineStr"/>
      <c r="K10653" t="n">
        <v>806</v>
      </c>
      <c r="L10653" t="n">
        <v>683</v>
      </c>
      <c r="M10653" t="n">
        <v>693</v>
      </c>
      <c r="N10653" t="n">
        <v>682</v>
      </c>
      <c r="O10653" t="inlineStr">
        <is>
          <t>TNGF(682).(683)SGADLTEICQR</t>
        </is>
      </c>
      <c r="P10653" t="inlineStr">
        <is>
          <t>TNGFSGAD</t>
        </is>
      </c>
      <c r="Q10653" t="inlineStr">
        <is>
          <t>Internal</t>
        </is>
      </c>
      <c r="R10653" t="inlineStr"/>
      <c r="S10653" t="inlineStr"/>
      <c r="T10653" t="inlineStr"/>
    </row>
    <row r="10654">
      <c r="A10654" s="1" t="n">
        <v>10652</v>
      </c>
      <c r="B10654" t="inlineStr">
        <is>
          <t>SGAGNNWAKGHYTEGAELVDSVLDVVR</t>
        </is>
      </c>
      <c r="C10654" t="inlineStr">
        <is>
          <t>P07437</t>
        </is>
      </c>
      <c r="D10654" t="inlineStr">
        <is>
          <t>TBB5_HUMAN</t>
        </is>
      </c>
      <c r="E1065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0654" t="inlineStr">
        <is>
          <t>RecName: Full=Tubulin beta chain; AltName: Full=Tubulin beta-5 chain;</t>
        </is>
      </c>
      <c r="G1065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65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065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0654" t="inlineStr"/>
      <c r="K10654" t="n">
        <v>444</v>
      </c>
      <c r="L10654" t="n">
        <v>95</v>
      </c>
      <c r="M10654" t="n">
        <v>121</v>
      </c>
      <c r="N10654" t="n">
        <v>94</v>
      </c>
      <c r="O10654" t="inlineStr">
        <is>
          <t>VFGQ(94).(95)SGAGNNWAKGHYTEGAELVDSVLDVVR</t>
        </is>
      </c>
      <c r="P10654" t="inlineStr">
        <is>
          <t>VFGQSGAG</t>
        </is>
      </c>
      <c r="Q10654" t="inlineStr">
        <is>
          <t>Internal</t>
        </is>
      </c>
      <c r="R10654" t="inlineStr"/>
      <c r="S10654" t="inlineStr"/>
      <c r="T10654" t="inlineStr"/>
    </row>
    <row r="10655">
      <c r="A10655" s="1" t="n">
        <v>10653</v>
      </c>
      <c r="B10655" t="inlineStr">
        <is>
          <t>EFQDAYVLLSEKKISSIQSIVPALEIANAHR</t>
        </is>
      </c>
      <c r="C10655" t="inlineStr">
        <is>
          <t>P10809</t>
        </is>
      </c>
      <c r="D10655" t="inlineStr">
        <is>
          <t>CH60_HUMAN</t>
        </is>
      </c>
      <c r="E1065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65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65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65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65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655" t="inlineStr"/>
      <c r="K10655" t="n">
        <v>573</v>
      </c>
      <c r="L10655" t="n">
        <v>238</v>
      </c>
      <c r="M10655" t="n">
        <v>268</v>
      </c>
      <c r="N10655" t="n">
        <v>237</v>
      </c>
      <c r="O10655" t="inlineStr">
        <is>
          <t>GQKC(237).(238)EFQDAYVLLSEKKISSIQSIVPALEIANAHR</t>
        </is>
      </c>
      <c r="P10655" t="inlineStr">
        <is>
          <t>GQKCEFQD</t>
        </is>
      </c>
      <c r="Q10655" t="inlineStr">
        <is>
          <t>Internal</t>
        </is>
      </c>
      <c r="R10655" t="inlineStr"/>
      <c r="S10655" t="inlineStr"/>
      <c r="T10655" t="inlineStr"/>
    </row>
    <row r="10656">
      <c r="A10656" s="1" t="n">
        <v>10654</v>
      </c>
      <c r="B10656" t="inlineStr">
        <is>
          <t>VPEEDLKR</t>
        </is>
      </c>
      <c r="C10656" t="inlineStr">
        <is>
          <t>Q99832</t>
        </is>
      </c>
      <c r="D10656" t="inlineStr">
        <is>
          <t>TCPH_HUMAN</t>
        </is>
      </c>
      <c r="E1065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65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656" t="inlineStr">
        <is>
          <t>3D-structure|Acetylation|Alternative splicing|ATP-binding|Chaperone|Cytoplasm|Direct protein sequencing|Isopeptide bond|Methylation|Nucleotide-binding|Reference proteome|Ubl conjugation</t>
        </is>
      </c>
      <c r="H1065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65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656" t="inlineStr"/>
      <c r="K10656" t="n">
        <v>543</v>
      </c>
      <c r="L10656" t="n">
        <v>314</v>
      </c>
      <c r="M10656" t="n">
        <v>321</v>
      </c>
      <c r="N10656" t="n">
        <v>313</v>
      </c>
      <c r="O10656" t="inlineStr">
        <is>
          <t>CAGR(313).(314)VPEEDLKR</t>
        </is>
      </c>
      <c r="P10656" t="inlineStr">
        <is>
          <t>CAGRVPEE</t>
        </is>
      </c>
      <c r="Q10656" t="inlineStr">
        <is>
          <t>Internal</t>
        </is>
      </c>
      <c r="R10656" t="inlineStr"/>
      <c r="S10656" t="inlineStr">
        <is>
          <t>S01.151</t>
        </is>
      </c>
      <c r="T10656" t="inlineStr">
        <is>
          <t>trypsin 1</t>
        </is>
      </c>
    </row>
    <row r="10657">
      <c r="A10657" s="1" t="n">
        <v>10655</v>
      </c>
      <c r="B10657" t="inlineStr">
        <is>
          <t>WVESLKGILADEDSSR</t>
        </is>
      </c>
      <c r="C10657" t="inlineStr">
        <is>
          <t>P49327</t>
        </is>
      </c>
      <c r="D10657" t="inlineStr">
        <is>
          <t>FAS_HUMAN</t>
        </is>
      </c>
      <c r="E1065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5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5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5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5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57" t="inlineStr"/>
      <c r="K10657" t="n">
        <v>2511</v>
      </c>
      <c r="L10657" t="n">
        <v>1424</v>
      </c>
      <c r="M10657" t="n">
        <v>1439</v>
      </c>
      <c r="N10657" t="n">
        <v>1423</v>
      </c>
      <c r="O10657" t="inlineStr">
        <is>
          <t>TSFR(1423).(1424)WVESLKGILADEDSSR</t>
        </is>
      </c>
      <c r="P10657" t="inlineStr">
        <is>
          <t>TSFRWVES</t>
        </is>
      </c>
      <c r="Q10657" t="inlineStr">
        <is>
          <t>Internal</t>
        </is>
      </c>
      <c r="R10657" t="inlineStr"/>
      <c r="S10657" t="inlineStr"/>
      <c r="T10657" t="inlineStr"/>
    </row>
    <row r="10658">
      <c r="A10658" s="1" t="n">
        <v>10656</v>
      </c>
      <c r="B10658" t="inlineStr">
        <is>
          <t>IQESPGKVAAGR</t>
        </is>
      </c>
      <c r="C10658" t="inlineStr">
        <is>
          <t>P49736</t>
        </is>
      </c>
      <c r="D10658" t="inlineStr">
        <is>
          <t>MCM2_HUMAN</t>
        </is>
      </c>
      <c r="E1065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065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065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065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065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0658" t="inlineStr"/>
      <c r="K10658" t="n">
        <v>904</v>
      </c>
      <c r="L10658" t="n">
        <v>378</v>
      </c>
      <c r="M10658" t="n">
        <v>389</v>
      </c>
      <c r="N10658" t="n">
        <v>377</v>
      </c>
      <c r="O10658" t="inlineStr">
        <is>
          <t>QRIR(377).(378)IQESPGKVAAGR</t>
        </is>
      </c>
      <c r="P10658" t="inlineStr">
        <is>
          <t>QRIRIQES</t>
        </is>
      </c>
      <c r="Q10658" t="inlineStr">
        <is>
          <t>Internal</t>
        </is>
      </c>
      <c r="R10658" t="inlineStr"/>
      <c r="S10658" t="inlineStr"/>
      <c r="T10658" t="inlineStr"/>
    </row>
    <row r="10659">
      <c r="A10659" s="1" t="n">
        <v>10657</v>
      </c>
      <c r="B10659" t="inlineStr">
        <is>
          <t>SVVADTPELQR</t>
        </is>
      </c>
      <c r="C10659" t="inlineStr">
        <is>
          <t>Q14847</t>
        </is>
      </c>
      <c r="D10659" t="inlineStr">
        <is>
          <t>LASP1_HUMAN</t>
        </is>
      </c>
      <c r="E1065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0659" t="inlineStr">
        <is>
          <t>RecName: Full=LIM and SH3 domain protein 1; Short=LASP-1; AltName: Full=Metastatic lymph node gene 50 protein; Short=MLN 50;</t>
        </is>
      </c>
      <c r="G1065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0659" t="inlineStr">
        <is>
          <t>GO:0030864|GO:0005737|GO:0005925|GO:0051015|GO:0045296|GO:0046872|GO:0015075|GO:0006811</t>
        </is>
      </c>
      <c r="I1065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0659" t="inlineStr"/>
      <c r="K10659" t="n">
        <v>261</v>
      </c>
      <c r="L10659" t="n">
        <v>99</v>
      </c>
      <c r="M10659" t="n">
        <v>109</v>
      </c>
      <c r="N10659" t="n">
        <v>98</v>
      </c>
      <c r="O10659" t="inlineStr">
        <is>
          <t>GKGF(98).(99)SVVADTPELQR</t>
        </is>
      </c>
      <c r="P10659" t="inlineStr">
        <is>
          <t>GKGFSVVA</t>
        </is>
      </c>
      <c r="Q10659" t="inlineStr">
        <is>
          <t>Internal</t>
        </is>
      </c>
      <c r="R10659" t="inlineStr"/>
      <c r="S10659" t="inlineStr"/>
      <c r="T10659" t="inlineStr"/>
    </row>
    <row r="10660">
      <c r="A10660" s="1" t="n">
        <v>10658</v>
      </c>
      <c r="B10660" t="inlineStr">
        <is>
          <t>IQEKVDSIDDR</t>
        </is>
      </c>
      <c r="C10660" t="inlineStr">
        <is>
          <t>Q01082</t>
        </is>
      </c>
      <c r="D10660" t="inlineStr">
        <is>
          <t>SPTB2_HUMAN</t>
        </is>
      </c>
      <c r="E1066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660" t="inlineStr">
        <is>
          <t>RecName: Full=Spectrin beta chain, non-erythrocytic 1; AltName: Full=Beta-II spectrin; AltName: Full=Fodrin beta chain; AltName: Full=Spectrin, non-erythroid beta chain 1;</t>
        </is>
      </c>
      <c r="G1066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66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66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660" t="inlineStr"/>
      <c r="K10660" t="n">
        <v>2364</v>
      </c>
      <c r="L10660" t="n">
        <v>1246</v>
      </c>
      <c r="M10660" t="n">
        <v>1256</v>
      </c>
      <c r="N10660" t="n">
        <v>1245</v>
      </c>
      <c r="O10660" t="inlineStr">
        <is>
          <t>NSDR(1245).(1246)IQEKVDSIDDR</t>
        </is>
      </c>
      <c r="P10660" t="inlineStr">
        <is>
          <t>NSDRIQEK</t>
        </is>
      </c>
      <c r="Q10660" t="inlineStr">
        <is>
          <t>Internal</t>
        </is>
      </c>
      <c r="R10660" t="inlineStr"/>
      <c r="S10660" t="inlineStr"/>
      <c r="T10660" t="inlineStr"/>
    </row>
    <row r="10661">
      <c r="A10661" s="1" t="n">
        <v>10659</v>
      </c>
      <c r="B10661" t="inlineStr">
        <is>
          <t>KPEDPEECPEEVYDPR</t>
        </is>
      </c>
      <c r="C10661" t="inlineStr">
        <is>
          <t>Q9GZU8</t>
        </is>
      </c>
      <c r="D10661" t="inlineStr">
        <is>
          <t>PIP30_HUMAN</t>
        </is>
      </c>
      <c r="E10661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0661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0661" t="inlineStr">
        <is>
          <t>3D-structure|Acetylation|Nucleus|Phosphoprotein|Reference proteome</t>
        </is>
      </c>
      <c r="H10661" t="inlineStr">
        <is>
          <t>GO:0043231|GO:0005654|GO:0005634|GO:1901799|GO:0032091</t>
        </is>
      </c>
      <c r="I10661" t="inlineStr">
        <is>
          <t>C:intracellular membrane-bounded organelle|C:nucleoplasm|C:nucleus|P:negative regulation of proteasomal protein catabolic process|P:negative regulation of protein binding</t>
        </is>
      </c>
      <c r="J10661" t="inlineStr"/>
      <c r="K10661" t="n">
        <v>254</v>
      </c>
      <c r="L10661" t="n">
        <v>37</v>
      </c>
      <c r="M10661" t="n">
        <v>52</v>
      </c>
      <c r="N10661" t="n">
        <v>36</v>
      </c>
      <c r="O10661" t="inlineStr">
        <is>
          <t>EKVR(36).(37)KPEDPEECPEEVYDPR</t>
        </is>
      </c>
      <c r="P10661" t="inlineStr">
        <is>
          <t>EKVRKPED</t>
        </is>
      </c>
      <c r="Q10661" t="inlineStr">
        <is>
          <t>Internal</t>
        </is>
      </c>
      <c r="R10661" t="inlineStr"/>
      <c r="S10661" t="inlineStr"/>
      <c r="T10661" t="inlineStr"/>
    </row>
    <row r="10662">
      <c r="A10662" s="1" t="n">
        <v>10660</v>
      </c>
      <c r="B10662" t="inlineStr">
        <is>
          <t>VPLLSTDTCR</t>
        </is>
      </c>
      <c r="C10662" t="inlineStr">
        <is>
          <t>P0CW18</t>
        </is>
      </c>
      <c r="D10662" t="inlineStr">
        <is>
          <t>PRS56_HUMAN</t>
        </is>
      </c>
      <c r="E1066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662" t="inlineStr">
        <is>
          <t>RecName: Full=Serine protease 56; EC=3.4.21.-; Flags: Precursor;</t>
        </is>
      </c>
      <c r="G10662" t="inlineStr">
        <is>
          <t>Disease variant|Disulfide bond|Glycoprotein|Hydrolase|Microphthalmia|Protease|Reference proteome|Serine protease|Signal</t>
        </is>
      </c>
      <c r="H10662" t="inlineStr">
        <is>
          <t>GO:0005783|GO:0005615|GO:0004252|GO:0007596|GO:0043010|GO:0002690|GO:0006508</t>
        </is>
      </c>
      <c r="I10662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662" t="inlineStr"/>
      <c r="K10662" t="n">
        <v>603</v>
      </c>
      <c r="L10662" t="n">
        <v>248</v>
      </c>
      <c r="M10662" t="n">
        <v>257</v>
      </c>
      <c r="N10662" t="n">
        <v>247</v>
      </c>
      <c r="O10662" t="inlineStr">
        <is>
          <t>REAR(247).(248)VPLLSTDTCR</t>
        </is>
      </c>
      <c r="P10662" t="inlineStr">
        <is>
          <t>REARVPLL</t>
        </is>
      </c>
      <c r="Q10662" t="inlineStr">
        <is>
          <t>Internal</t>
        </is>
      </c>
      <c r="R10662" t="inlineStr"/>
      <c r="S10662" t="inlineStr"/>
      <c r="T10662" t="inlineStr"/>
    </row>
    <row r="10663">
      <c r="A10663" s="1" t="n">
        <v>10661</v>
      </c>
      <c r="B10663" t="inlineStr">
        <is>
          <t>KPNEGADGQWKKGF</t>
        </is>
      </c>
      <c r="C10663" t="inlineStr">
        <is>
          <t>Q8NC51</t>
        </is>
      </c>
      <c r="D10663" t="inlineStr">
        <is>
          <t>SERB1_HUMAN</t>
        </is>
      </c>
      <c r="E1066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663" t="inlineStr">
        <is>
          <t>RecName: Full=SERPINE1 mRNA-binding protein 1; AltName: Full=PAI1 RNA-binding protein 1; Short=PAI-RBP1; AltName: Full=Plasminogen activator inhibitor 1 RNA-binding protein {ECO:0000305};</t>
        </is>
      </c>
      <c r="G1066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663" t="inlineStr">
        <is>
          <t>GO:0005737|GO:0005829|GO:0070062|GO:0016020|GO:0005634|GO:0048471|GO:0045296|GO:0003730|GO:0043022|GO:0003723|GO:0032183|GO:0061770|GO:0030371|GO:0017148|GO:0030578|GO:0043488|GO:0141014</t>
        </is>
      </c>
      <c r="I1066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663" t="inlineStr"/>
      <c r="K10663" t="n">
        <v>408</v>
      </c>
      <c r="L10663" t="n">
        <v>310</v>
      </c>
      <c r="M10663" t="n">
        <v>323</v>
      </c>
      <c r="N10663" t="n">
        <v>309</v>
      </c>
      <c r="O10663" t="inlineStr">
        <is>
          <t>FNIR(309).(310)KPNEGADGQWKKGF</t>
        </is>
      </c>
      <c r="P10663" t="inlineStr">
        <is>
          <t>FNIRKPNE</t>
        </is>
      </c>
      <c r="Q10663" t="inlineStr">
        <is>
          <t>Internal</t>
        </is>
      </c>
      <c r="R10663" t="inlineStr"/>
      <c r="S10663" t="inlineStr">
        <is>
          <t>C01.009|C01.032</t>
        </is>
      </c>
      <c r="T10663" t="inlineStr">
        <is>
          <t>cathepsin V|cathepsin L</t>
        </is>
      </c>
    </row>
    <row r="10664">
      <c r="A10664" s="1" t="n">
        <v>10662</v>
      </c>
      <c r="B10664" t="inlineStr">
        <is>
          <t>CPPGVVPACHN</t>
        </is>
      </c>
      <c r="C10664" t="inlineStr">
        <is>
          <t>P49327</t>
        </is>
      </c>
      <c r="D10664" t="inlineStr">
        <is>
          <t>FAS_HUMAN</t>
        </is>
      </c>
      <c r="E10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64" t="inlineStr"/>
      <c r="K10664" t="n">
        <v>2511</v>
      </c>
      <c r="L10664" t="n">
        <v>634</v>
      </c>
      <c r="M10664" t="n">
        <v>644</v>
      </c>
      <c r="N10664" t="n">
        <v>633</v>
      </c>
      <c r="O10664" t="inlineStr">
        <is>
          <t>CKQR(633).(634)CPPGVVPACHN</t>
        </is>
      </c>
      <c r="P10664" t="inlineStr">
        <is>
          <t>CKQRCPPG</t>
        </is>
      </c>
      <c r="Q10664" t="inlineStr">
        <is>
          <t>Internal</t>
        </is>
      </c>
      <c r="R10664" t="inlineStr"/>
      <c r="S10664" t="inlineStr">
        <is>
          <t>S01.151</t>
        </is>
      </c>
      <c r="T10664" t="inlineStr">
        <is>
          <t>trypsin 1</t>
        </is>
      </c>
    </row>
    <row r="10665">
      <c r="A10665" s="1" t="n">
        <v>10663</v>
      </c>
      <c r="B10665" t="inlineStr">
        <is>
          <t>SFPDFPTPGVVFR</t>
        </is>
      </c>
      <c r="C10665" t="inlineStr">
        <is>
          <t>P07741</t>
        </is>
      </c>
      <c r="D10665" t="inlineStr">
        <is>
          <t>APT_HUMAN</t>
        </is>
      </c>
      <c r="E10665" t="inlineStr">
        <is>
          <t>MADSELQLVEQRIRSFPDFPTPGVVFRDISPVLKDPASFRAAIGLLARHLKATHGGRIDYIAGLDSRGFLFGPSLAQELGLGCVLIRKRGKLPGPTLWASYSLEYGKAELEIQKDALEPGQRVVVVDDLLATGGTMNAACELLGRLQAEVLECVSLVELTSLKGREKLAPVPFFSLLQYE</t>
        </is>
      </c>
      <c r="F10665" t="inlineStr">
        <is>
          <t>RecName: Full=Adenine phosphoribosyltransferase {ECO:0000305}; Short=APRT; EC=2.4.2.7 {ECO:0000269|PubMed:15196008};</t>
        </is>
      </c>
      <c r="G10665" t="inlineStr">
        <is>
          <t>3D-structure|Acetylation|Alternative splicing|Cytoplasm|Direct protein sequencing|Disease variant|Glycosyltransferase|Phosphoprotein|Purine salvage|Reference proteome|Transferase</t>
        </is>
      </c>
      <c r="H10665" t="inlineStr">
        <is>
          <t>GO:0005737|GO:0005829|GO:0070062|GO:0005576|GO:0005654|GO:0034774|GO:0002055|GO:0003999|GO:0016208|GO:0006168|GO:0044209|GO:0032263|GO:0007625|GO:0032264|GO:0006166</t>
        </is>
      </c>
      <c r="I1066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0665" t="inlineStr"/>
      <c r="K10665" t="n">
        <v>180</v>
      </c>
      <c r="L10665" t="n">
        <v>15</v>
      </c>
      <c r="M10665" t="n">
        <v>27</v>
      </c>
      <c r="N10665" t="n">
        <v>14</v>
      </c>
      <c r="O10665" t="inlineStr">
        <is>
          <t>QRIR(14).(15)SFPDFPTPGVVFR</t>
        </is>
      </c>
      <c r="P10665" t="inlineStr">
        <is>
          <t>QRIRSFPD</t>
        </is>
      </c>
      <c r="Q10665" t="inlineStr">
        <is>
          <t>Internal</t>
        </is>
      </c>
      <c r="R10665" t="inlineStr"/>
      <c r="S10665" t="inlineStr">
        <is>
          <t>C01.032|C01.034|S01.151</t>
        </is>
      </c>
      <c r="T10665" t="inlineStr">
        <is>
          <t>cathepsin L|cathepsin S|trypsin 1</t>
        </is>
      </c>
    </row>
    <row r="10666">
      <c r="A10666" s="1" t="n">
        <v>10664</v>
      </c>
      <c r="B10666" t="inlineStr">
        <is>
          <t>SVSAENPEQR</t>
        </is>
      </c>
      <c r="C10666" t="inlineStr">
        <is>
          <t>Q6XZF7</t>
        </is>
      </c>
      <c r="D10666" t="inlineStr">
        <is>
          <t>DNMBP_HUMAN</t>
        </is>
      </c>
      <c r="E1066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666" t="inlineStr">
        <is>
          <t>RecName: Full=Dynamin-binding protein {ECO:0000312|HGNC:HGNC:30373}; AltName: Full=Scaffold protein Tuba {ECO:0000305|PubMed:14506234};</t>
        </is>
      </c>
      <c r="G1066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666" t="inlineStr">
        <is>
          <t>GO:0005911|GO:0005737|GO:0005856|GO:0005829|GO:0005794|GO:0005795|GO:0098793|GO:0045202|GO:0005085|GO:0060271|GO:0035556|GO:0008360|GO:0051056</t>
        </is>
      </c>
      <c r="I1066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666" t="inlineStr"/>
      <c r="K10666" t="n">
        <v>1577</v>
      </c>
      <c r="L10666" t="n">
        <v>771</v>
      </c>
      <c r="M10666" t="n">
        <v>780</v>
      </c>
      <c r="N10666" t="n">
        <v>770</v>
      </c>
      <c r="O10666" t="inlineStr">
        <is>
          <t>APSG(770).(771)SVSAENPEQR</t>
        </is>
      </c>
      <c r="P10666" t="inlineStr">
        <is>
          <t>APSGSVSA</t>
        </is>
      </c>
      <c r="Q10666" t="inlineStr">
        <is>
          <t>Internal</t>
        </is>
      </c>
      <c r="R10666" t="inlineStr"/>
      <c r="S10666" t="inlineStr"/>
      <c r="T10666" t="inlineStr"/>
    </row>
    <row r="10667">
      <c r="A10667" s="1" t="n">
        <v>10665</v>
      </c>
      <c r="B10667" t="inlineStr">
        <is>
          <t>WQAVLAQTDVR</t>
        </is>
      </c>
      <c r="C10667" t="inlineStr">
        <is>
          <t>Q15149</t>
        </is>
      </c>
      <c r="D10667" t="inlineStr">
        <is>
          <t>PLEC_HUMAN</t>
        </is>
      </c>
      <c r="E106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67" t="inlineStr">
        <is>
          <t>RecName: Full=Plectin; Short=PCN; Short=PLTN; AltName: Full=Hemidesmosomal protein 1; Short=HD1; AltName: Full=Plectin-1;</t>
        </is>
      </c>
      <c r="G106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6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67" t="inlineStr"/>
      <c r="K10667" t="n">
        <v>4684</v>
      </c>
      <c r="L10667" t="n">
        <v>1325</v>
      </c>
      <c r="M10667" t="n">
        <v>1335</v>
      </c>
      <c r="N10667" t="n">
        <v>1324</v>
      </c>
      <c r="O10667" t="inlineStr">
        <is>
          <t>LLER(1324).(1325)WQAVLAQTDVR</t>
        </is>
      </c>
      <c r="P10667" t="inlineStr">
        <is>
          <t>LLERWQAV</t>
        </is>
      </c>
      <c r="Q10667" t="inlineStr">
        <is>
          <t>Internal</t>
        </is>
      </c>
      <c r="R10667" t="inlineStr"/>
      <c r="S10667" t="inlineStr">
        <is>
          <t>S01.151</t>
        </is>
      </c>
      <c r="T10667" t="inlineStr">
        <is>
          <t>trypsin 1</t>
        </is>
      </c>
    </row>
    <row r="10668">
      <c r="A10668" s="1" t="n">
        <v>10666</v>
      </c>
      <c r="B10668" t="inlineStr">
        <is>
          <t>IQDNHDGTYTVAYVPDVTGR</t>
        </is>
      </c>
      <c r="C10668" t="inlineStr">
        <is>
          <t>P21333</t>
        </is>
      </c>
      <c r="D10668" t="inlineStr">
        <is>
          <t>FLNA_HUMAN</t>
        </is>
      </c>
      <c r="E1066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6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6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6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6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68" t="inlineStr"/>
      <c r="K10668" t="n">
        <v>2647</v>
      </c>
      <c r="L10668" t="n">
        <v>1596</v>
      </c>
      <c r="M10668" t="n">
        <v>1615</v>
      </c>
      <c r="N10668" t="n">
        <v>1595</v>
      </c>
      <c r="O10668" t="inlineStr">
        <is>
          <t>KKTH(1595).(1596)IQDNHDGTYTVAYVPDVTGR</t>
        </is>
      </c>
      <c r="P10668" t="inlineStr">
        <is>
          <t>KKTHIQDN</t>
        </is>
      </c>
      <c r="Q10668" t="inlineStr">
        <is>
          <t>Internal</t>
        </is>
      </c>
      <c r="R10668" t="inlineStr"/>
      <c r="S10668" t="inlineStr"/>
      <c r="T10668" t="inlineStr"/>
    </row>
    <row r="10669">
      <c r="A10669" s="1" t="n">
        <v>10667</v>
      </c>
      <c r="B10669" t="inlineStr">
        <is>
          <t>VPLAIVNKAH</t>
        </is>
      </c>
      <c r="C10669" t="inlineStr">
        <is>
          <t>Q14204</t>
        </is>
      </c>
      <c r="D10669" t="inlineStr">
        <is>
          <t>DYHC1_HUMAN</t>
        </is>
      </c>
      <c r="E106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669" t="inlineStr">
        <is>
          <t>RecName: Full=Cytoplasmic dynein 1 heavy chain 1; AltName: Full=Cytoplasmic dynein heavy chain 1; AltName: Full=Dynein heavy chain, cytosolic;</t>
        </is>
      </c>
      <c r="G106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6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6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669" t="inlineStr"/>
      <c r="K10669" t="n">
        <v>4646</v>
      </c>
      <c r="L10669" t="n">
        <v>760</v>
      </c>
      <c r="M10669" t="n">
        <v>769</v>
      </c>
      <c r="N10669" t="n">
        <v>759</v>
      </c>
      <c r="O10669" t="inlineStr">
        <is>
          <t>LGFR(759).(760)VPLAIVNKAH</t>
        </is>
      </c>
      <c r="P10669" t="inlineStr">
        <is>
          <t>LGFRVPLA</t>
        </is>
      </c>
      <c r="Q10669" t="inlineStr">
        <is>
          <t>Internal</t>
        </is>
      </c>
      <c r="R10669" t="inlineStr"/>
      <c r="S10669" t="inlineStr">
        <is>
          <t>S01.151</t>
        </is>
      </c>
      <c r="T10669" t="inlineStr">
        <is>
          <t>trypsin 1</t>
        </is>
      </c>
    </row>
    <row r="10670">
      <c r="A10670" s="1" t="n">
        <v>10668</v>
      </c>
      <c r="B10670" t="inlineStr">
        <is>
          <t>EFFTKLGITQLR</t>
        </is>
      </c>
      <c r="C10670" t="inlineStr">
        <is>
          <t>Q9Y285</t>
        </is>
      </c>
      <c r="D10670" t="inlineStr">
        <is>
          <t>SYFA_HUMAN</t>
        </is>
      </c>
      <c r="E10670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0670" t="inlineStr">
        <is>
          <t>RecName: Full=Phenylalanine--tRNA ligase alpha subunit; EC=6.1.1.20 {ECO:0000269|PubMed:20223217}; AltName: Full=CML33; AltName: Full=Phenylalanyl-tRNA synthetase alpha subunit; Short=PheRS;</t>
        </is>
      </c>
      <c r="G10670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0670" t="inlineStr">
        <is>
          <t>GO:0005737|GO:0005829|GO:0016020|GO:0009328|GO:0005524|GO:0000287|GO:0004826|GO:0003723|GO:0000049|GO:0006432|GO:0051290</t>
        </is>
      </c>
      <c r="I10670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0670" t="inlineStr"/>
      <c r="K10670" t="n">
        <v>508</v>
      </c>
      <c r="L10670" t="n">
        <v>393</v>
      </c>
      <c r="M10670" t="n">
        <v>404</v>
      </c>
      <c r="N10670" t="n">
        <v>392</v>
      </c>
      <c r="O10670" t="inlineStr">
        <is>
          <t>GVLR(392).(393)EFFTKLGITQLR</t>
        </is>
      </c>
      <c r="P10670" t="inlineStr">
        <is>
          <t>GVLREFFT</t>
        </is>
      </c>
      <c r="Q10670" t="inlineStr">
        <is>
          <t>Internal</t>
        </is>
      </c>
      <c r="R10670" t="inlineStr"/>
      <c r="S10670" t="inlineStr"/>
      <c r="T10670" t="inlineStr"/>
    </row>
    <row r="10671">
      <c r="A10671" s="1" t="n">
        <v>10669</v>
      </c>
      <c r="B10671" t="inlineStr">
        <is>
          <t>CPGESSHICDFIR</t>
        </is>
      </c>
      <c r="C10671" t="inlineStr">
        <is>
          <t>P50897</t>
        </is>
      </c>
      <c r="D10671" t="inlineStr">
        <is>
          <t>PPT1_HUMAN</t>
        </is>
      </c>
      <c r="E10671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671" t="inlineStr">
        <is>
          <t>RecName: Full=Palmitoyl-protein thioesterase 1; Short=PPT-1; EC=3.1.2.22; AltName: Full=Palmitoyl-protein hydrolase 1; Flags: Precursor;</t>
        </is>
      </c>
      <c r="G10671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671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0671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0671" t="inlineStr"/>
      <c r="K10671" t="n">
        <v>306</v>
      </c>
      <c r="L10671" t="n">
        <v>152</v>
      </c>
      <c r="M10671" t="n">
        <v>164</v>
      </c>
      <c r="N10671" t="n">
        <v>151</v>
      </c>
      <c r="O10671" t="inlineStr">
        <is>
          <t>GLPR(151).(152)CPGESSHICDFIR</t>
        </is>
      </c>
      <c r="P10671" t="inlineStr">
        <is>
          <t>GLPRCPGE</t>
        </is>
      </c>
      <c r="Q10671" t="inlineStr">
        <is>
          <t>Internal</t>
        </is>
      </c>
      <c r="R10671" t="inlineStr"/>
      <c r="S10671" t="inlineStr"/>
      <c r="T10671" t="inlineStr"/>
    </row>
    <row r="10672">
      <c r="A10672" s="1" t="n">
        <v>10670</v>
      </c>
      <c r="B10672" t="inlineStr">
        <is>
          <t>EFAFIDMPDAAHGISSQDGPLSVLKQATLLLER</t>
        </is>
      </c>
      <c r="C10672" t="inlineStr">
        <is>
          <t>O60443</t>
        </is>
      </c>
      <c r="D10672" t="inlineStr">
        <is>
          <t>GSDME_HUMAN</t>
        </is>
      </c>
      <c r="E1067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067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0672" t="inlineStr">
        <is>
          <t>Alternative splicing|Cell membrane|Cytoplasm|Deafness|Membrane|Necrosis|Non-syndromic deafness|Reference proteome|Transmembrane|Transmembrane beta strand|Tumor suppressor</t>
        </is>
      </c>
      <c r="H10672" t="inlineStr">
        <is>
          <t>GO:0005737|GO:0005829|GO:0016020|GO:0005886|GO:1901612|GO:0005546|GO:0022829|GO:0071356|GO:0098586|GO:0042491|GO:0008285|GO:0002839|GO:2001244|GO:0043410|GO:0012501|GO:0070269|GO:0007605</t>
        </is>
      </c>
      <c r="I10672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0672" t="inlineStr"/>
      <c r="K10672" t="n">
        <v>496</v>
      </c>
      <c r="L10672" t="n">
        <v>262</v>
      </c>
      <c r="M10672" t="n">
        <v>294</v>
      </c>
      <c r="N10672" t="n">
        <v>261</v>
      </c>
      <c r="O10672" t="inlineStr">
        <is>
          <t>LVFR(261).(262)EFAFIDMPDAAHGISSQDGPLSVLKQATLLLER</t>
        </is>
      </c>
      <c r="P10672" t="inlineStr">
        <is>
          <t>LVFREFAF</t>
        </is>
      </c>
      <c r="Q10672" t="inlineStr">
        <is>
          <t>Internal</t>
        </is>
      </c>
      <c r="R10672" t="inlineStr"/>
      <c r="S10672" t="inlineStr"/>
      <c r="T10672" t="inlineStr"/>
    </row>
    <row r="10673">
      <c r="A10673" s="1" t="n">
        <v>10671</v>
      </c>
      <c r="B10673" t="inlineStr">
        <is>
          <t>WSNIPFITVPLSR</t>
        </is>
      </c>
      <c r="C10673" t="inlineStr">
        <is>
          <t>P54886</t>
        </is>
      </c>
      <c r="D10673" t="inlineStr">
        <is>
          <t>P5CS_HUMAN</t>
        </is>
      </c>
      <c r="E1067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067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067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0673" t="inlineStr">
        <is>
          <t>GO:0005743|GO:0005739|GO:0005524|GO:0004349|GO:0004350|GO:0042802|GO:0003723|GO:0019240|GO:0006536|GO:0055129|GO:0006592|GO:0016310|GO:0006561|GO:0009266</t>
        </is>
      </c>
      <c r="I1067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0673" t="inlineStr"/>
      <c r="K10673" t="n">
        <v>795</v>
      </c>
      <c r="L10673" t="n">
        <v>43</v>
      </c>
      <c r="M10673" t="n">
        <v>55</v>
      </c>
      <c r="N10673" t="n">
        <v>42</v>
      </c>
      <c r="O10673" t="inlineStr">
        <is>
          <t>HVRS(42).(43)WSNIPFITVPLSR</t>
        </is>
      </c>
      <c r="P10673" t="inlineStr">
        <is>
          <t>HVRSWSNI</t>
        </is>
      </c>
      <c r="Q10673" t="inlineStr">
        <is>
          <t>Internal</t>
        </is>
      </c>
      <c r="R10673" t="inlineStr"/>
      <c r="S10673" t="inlineStr"/>
      <c r="T10673" t="inlineStr"/>
    </row>
    <row r="10674">
      <c r="A10674" s="1" t="n">
        <v>10672</v>
      </c>
      <c r="B10674" t="inlineStr">
        <is>
          <t>GFGFVYFQNHDAADKAAVVKFHPIQGHR</t>
        </is>
      </c>
      <c r="C10674" t="inlineStr">
        <is>
          <t>Q13151</t>
        </is>
      </c>
      <c r="D10674" t="inlineStr">
        <is>
          <t>ROA0_HUMAN</t>
        </is>
      </c>
      <c r="E10674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0674" t="inlineStr">
        <is>
          <t>RecName: Full=Heterogeneous nuclear ribonucleoprotein A0; Short=hnRNP A0;</t>
        </is>
      </c>
      <c r="G10674" t="inlineStr">
        <is>
          <t>Acetylation|Direct protein sequencing|Isopeptide bond|Methylation|Nucleus|Phosphoprotein|Reference proteome|Repeat|Ribonucleoprotein|RNA-binding|Ubl conjugation</t>
        </is>
      </c>
      <c r="H10674" t="inlineStr">
        <is>
          <t>GO:0005654|GO:0005634|GO:1990904|GO:0045202|GO:0035925|GO:0003729|GO:0019901|GO:0003723|GO:0070935|GO:0006954|GO:0006397|GO:0032496</t>
        </is>
      </c>
      <c r="I10674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0674" t="inlineStr"/>
      <c r="K10674" t="n">
        <v>305</v>
      </c>
      <c r="L10674" t="n">
        <v>140</v>
      </c>
      <c r="M10674" t="n">
        <v>167</v>
      </c>
      <c r="N10674" t="n">
        <v>139</v>
      </c>
      <c r="O10674" t="inlineStr">
        <is>
          <t>GKKR(139).(140)GFGFVYFQNHDAADKAAVVKFHPIQGHR</t>
        </is>
      </c>
      <c r="P10674" t="inlineStr">
        <is>
          <t>GKKRGFGF</t>
        </is>
      </c>
      <c r="Q10674" t="inlineStr">
        <is>
          <t>Internal</t>
        </is>
      </c>
      <c r="R10674" t="inlineStr"/>
      <c r="S10674" t="inlineStr"/>
      <c r="T10674" t="inlineStr"/>
    </row>
    <row r="10675">
      <c r="A10675" s="1" t="n">
        <v>10673</v>
      </c>
      <c r="B10675" t="inlineStr">
        <is>
          <t>LQEDKEQMAQQLAEETQGFQR</t>
        </is>
      </c>
      <c r="C10675" t="inlineStr">
        <is>
          <t>Q15149</t>
        </is>
      </c>
      <c r="D10675" t="inlineStr">
        <is>
          <t>PLEC_HUMAN</t>
        </is>
      </c>
      <c r="E106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75" t="inlineStr">
        <is>
          <t>RecName: Full=Plectin; Short=PCN; Short=PLTN; AltName: Full=Hemidesmosomal protein 1; Short=HD1; AltName: Full=Plectin-1;</t>
        </is>
      </c>
      <c r="G106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6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75" t="inlineStr"/>
      <c r="K10675" t="n">
        <v>4684</v>
      </c>
      <c r="L10675" t="n">
        <v>2483</v>
      </c>
      <c r="M10675" t="n">
        <v>2503</v>
      </c>
      <c r="N10675" t="n">
        <v>2482</v>
      </c>
      <c r="O10675" t="inlineStr">
        <is>
          <t>QARR(2482).(2483)LQEDKEQMAQQLAEETQGFQR</t>
        </is>
      </c>
      <c r="P10675" t="inlineStr">
        <is>
          <t>QARRLQED</t>
        </is>
      </c>
      <c r="Q10675" t="inlineStr">
        <is>
          <t>Internal</t>
        </is>
      </c>
      <c r="R10675" t="inlineStr"/>
      <c r="S10675" t="inlineStr">
        <is>
          <t>S01.151</t>
        </is>
      </c>
      <c r="T10675" t="inlineStr">
        <is>
          <t>trypsin 1</t>
        </is>
      </c>
    </row>
    <row r="10676">
      <c r="A10676" s="1" t="n">
        <v>10674</v>
      </c>
      <c r="B10676" t="inlineStr">
        <is>
          <t>LQEDTDKANKQSSVLER</t>
        </is>
      </c>
      <c r="C10676" t="inlineStr">
        <is>
          <t>P12270</t>
        </is>
      </c>
      <c r="D10676" t="inlineStr">
        <is>
          <t>TPR_HUMAN</t>
        </is>
      </c>
      <c r="E1067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676" t="inlineStr">
        <is>
          <t>RecName: Full=Nucleoprotein TPR; AltName: Full=Megator; AltName: Full=NPC-associated intranuclear protein; AltName: Full=Translocated promoter region protein;</t>
        </is>
      </c>
      <c r="G1067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67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67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676" t="inlineStr"/>
      <c r="K10676" t="n">
        <v>2363</v>
      </c>
      <c r="L10676" t="n">
        <v>468</v>
      </c>
      <c r="M10676" t="n">
        <v>484</v>
      </c>
      <c r="N10676" t="n">
        <v>467</v>
      </c>
      <c r="O10676" t="inlineStr">
        <is>
          <t>EIQR(467).(468)LQEDTDKANKQSSVLER</t>
        </is>
      </c>
      <c r="P10676" t="inlineStr">
        <is>
          <t>EIQRLQED</t>
        </is>
      </c>
      <c r="Q10676" t="inlineStr">
        <is>
          <t>Internal</t>
        </is>
      </c>
      <c r="R10676" t="inlineStr"/>
      <c r="S10676" t="inlineStr"/>
      <c r="T10676" t="inlineStr"/>
    </row>
    <row r="10677">
      <c r="A10677" s="1" t="n">
        <v>10675</v>
      </c>
      <c r="B10677" t="inlineStr">
        <is>
          <t>VPKIAPDVLR</t>
        </is>
      </c>
      <c r="C10677" t="inlineStr">
        <is>
          <t>O00203</t>
        </is>
      </c>
      <c r="D10677" t="inlineStr">
        <is>
          <t>AP3B1_HUMAN</t>
        </is>
      </c>
      <c r="E10677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10677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10677" t="inlineStr">
        <is>
          <t>Albinism|Alternative splicing|Cytoplasmic vesicle|Disease variant|Golgi apparatus|Hermansky-Pudlak syndrome|Membrane|Phosphoprotein|Protein transport|Reference proteome|Transport</t>
        </is>
      </c>
      <c r="H10677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03016|GO:0007338|GO:0098773|GO:0007283|GO:0002224|GO:0016192</t>
        </is>
      </c>
      <c r="I10677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spiratory system process|P:single fertilization|P:skin epidermis development|P:spermatogenesis|P:toll-like receptor signaling pathway|P:vesicle-mediated transport</t>
        </is>
      </c>
      <c r="J10677" t="inlineStr"/>
      <c r="K10677" t="n">
        <v>1094</v>
      </c>
      <c r="L10677" t="n">
        <v>510</v>
      </c>
      <c r="M10677" t="n">
        <v>519</v>
      </c>
      <c r="N10677" t="n">
        <v>509</v>
      </c>
      <c r="O10677" t="inlineStr">
        <is>
          <t>NCER(509).(510)VPKIAPDVLR</t>
        </is>
      </c>
      <c r="P10677" t="inlineStr">
        <is>
          <t>NCERVPKI</t>
        </is>
      </c>
      <c r="Q10677" t="inlineStr">
        <is>
          <t>Internal</t>
        </is>
      </c>
      <c r="R10677" t="inlineStr"/>
      <c r="S10677" t="inlineStr"/>
      <c r="T10677" t="inlineStr"/>
    </row>
    <row r="10678">
      <c r="A10678" s="1" t="n">
        <v>10676</v>
      </c>
      <c r="B10678" t="inlineStr">
        <is>
          <t>CPEALFQPSFLGMESCGIHETTFNSIMKCDVDIR</t>
        </is>
      </c>
      <c r="C10678" t="inlineStr">
        <is>
          <t>P60709</t>
        </is>
      </c>
      <c r="D10678" t="inlineStr">
        <is>
          <t>ACTB_HUMAN</t>
        </is>
      </c>
      <c r="E1067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78" t="inlineStr">
        <is>
          <t>RecName: Full=Actin, cytoplasmic 1; EC=3.6.4.- {ECO:0000250|UniProtKB:P68137}; AltName: Full=Beta-actin; Contains: RecName: Full=Actin, cytoplasmic 1, N-terminally processed;</t>
        </is>
      </c>
      <c r="G1067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7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7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78" t="inlineStr"/>
      <c r="K10678" t="n">
        <v>375</v>
      </c>
      <c r="L10678" t="n">
        <v>257</v>
      </c>
      <c r="M10678" t="n">
        <v>290</v>
      </c>
      <c r="N10678" t="n">
        <v>256</v>
      </c>
      <c r="O10678" t="inlineStr">
        <is>
          <t>ERFR(256).(257)CPEALFQPSFLGMESCGIHETTFNSIMKCDVDIR</t>
        </is>
      </c>
      <c r="P10678" t="inlineStr">
        <is>
          <t>ERFRCPEA</t>
        </is>
      </c>
      <c r="Q10678" t="inlineStr">
        <is>
          <t>Internal</t>
        </is>
      </c>
      <c r="R10678" t="inlineStr"/>
      <c r="S10678" t="inlineStr"/>
      <c r="T10678" t="inlineStr"/>
    </row>
    <row r="10679">
      <c r="A10679" s="1" t="n">
        <v>10677</v>
      </c>
      <c r="B10679" t="inlineStr">
        <is>
          <t>LQEKEDLQELNDR</t>
        </is>
      </c>
      <c r="C10679" t="inlineStr">
        <is>
          <t>P02545</t>
        </is>
      </c>
      <c r="D10679" t="inlineStr">
        <is>
          <t>LMNA_HUMAN</t>
        </is>
      </c>
      <c r="E1067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679" t="inlineStr">
        <is>
          <t>RecName: Full=Prelamin-A/C; Contains: RecName: Full=Lamin-A/C; AltName: Full=70 kDa lamin; AltName: Full=Renal carcinoma antigen NY-REN-32; Flags: Precursor;</t>
        </is>
      </c>
      <c r="G1067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67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67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679" t="inlineStr"/>
      <c r="K10679" t="n">
        <v>664</v>
      </c>
      <c r="L10679" t="n">
        <v>29</v>
      </c>
      <c r="M10679" t="n">
        <v>41</v>
      </c>
      <c r="N10679" t="n">
        <v>28</v>
      </c>
      <c r="O10679" t="inlineStr">
        <is>
          <t>RITR(28).(29)LQEKEDLQELNDR</t>
        </is>
      </c>
      <c r="P10679" t="inlineStr">
        <is>
          <t>RITRLQEK</t>
        </is>
      </c>
      <c r="Q10679" t="inlineStr">
        <is>
          <t>Internal</t>
        </is>
      </c>
      <c r="R10679" t="inlineStr"/>
      <c r="S10679" t="inlineStr">
        <is>
          <t>S01.151</t>
        </is>
      </c>
      <c r="T10679" t="inlineStr">
        <is>
          <t>trypsin 1</t>
        </is>
      </c>
    </row>
    <row r="10680">
      <c r="A10680" s="1" t="n">
        <v>10678</v>
      </c>
      <c r="B10680" t="inlineStr">
        <is>
          <t>KPKAEEDEILNR</t>
        </is>
      </c>
      <c r="C10680" t="inlineStr">
        <is>
          <t>P27824</t>
        </is>
      </c>
      <c r="D10680" t="inlineStr">
        <is>
          <t>CALX_HUMAN</t>
        </is>
      </c>
      <c r="E1068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0680" t="inlineStr">
        <is>
          <t>RecName: Full=Calnexin; AltName: Full=IP90; AltName: Full=Major histocompatibility complex class I antigen-binding protein p88; AltName: Full=p90; Flags: Precursor;</t>
        </is>
      </c>
      <c r="G1068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068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068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0680" t="inlineStr"/>
      <c r="K10680" t="n">
        <v>592</v>
      </c>
      <c r="L10680" t="n">
        <v>571</v>
      </c>
      <c r="M10680" t="n">
        <v>582</v>
      </c>
      <c r="N10680" t="n">
        <v>570</v>
      </c>
      <c r="O10680" t="inlineStr">
        <is>
          <t>EEDR(570).(571)KPKAEEDEILNR</t>
        </is>
      </c>
      <c r="P10680" t="inlineStr">
        <is>
          <t>EEDRKPKA</t>
        </is>
      </c>
      <c r="Q10680" t="inlineStr">
        <is>
          <t>Internal</t>
        </is>
      </c>
      <c r="R10680" t="inlineStr"/>
      <c r="S10680" t="inlineStr"/>
      <c r="T10680" t="inlineStr"/>
    </row>
    <row r="10681">
      <c r="A10681" s="1" t="n">
        <v>10679</v>
      </c>
      <c r="B10681" t="inlineStr">
        <is>
          <t>AFLDFHALPYQVVEVNPVR</t>
        </is>
      </c>
      <c r="C10681" t="inlineStr">
        <is>
          <t>Q9H7Z7</t>
        </is>
      </c>
      <c r="D10681" t="inlineStr">
        <is>
          <t>PGES2_HUMAN</t>
        </is>
      </c>
      <c r="E1068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068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068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0681" t="inlineStr">
        <is>
          <t>GO:0035578|GO:0005829|GO:0005576|GO:0000139|GO:0005739|GO:0005634|GO:0048471|GO:0036134|GO:0003677|GO:0043295|GO:0020037|GO:0016829|GO:0050220|GO:0019371|GO:0006629|GO:0045893|GO:0046903</t>
        </is>
      </c>
      <c r="I1068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0681" t="inlineStr"/>
      <c r="K10681" t="n">
        <v>377</v>
      </c>
      <c r="L10681" t="n">
        <v>118</v>
      </c>
      <c r="M10681" t="n">
        <v>136</v>
      </c>
      <c r="N10681" t="n">
        <v>117</v>
      </c>
      <c r="O10681" t="inlineStr">
        <is>
          <t>SKVR(117).(118)AFLDFHALPYQVVEVNPVR</t>
        </is>
      </c>
      <c r="P10681" t="inlineStr">
        <is>
          <t>SKVRAFLD</t>
        </is>
      </c>
      <c r="Q10681" t="inlineStr">
        <is>
          <t>Internal</t>
        </is>
      </c>
      <c r="R10681" t="inlineStr"/>
      <c r="S10681" t="inlineStr"/>
      <c r="T10681" t="inlineStr"/>
    </row>
    <row r="10682">
      <c r="A10682" s="1" t="n">
        <v>10680</v>
      </c>
      <c r="B10682" t="inlineStr">
        <is>
          <t>LPSKADTSQEICSPR</t>
        </is>
      </c>
      <c r="C10682" t="inlineStr">
        <is>
          <t>P52948</t>
        </is>
      </c>
      <c r="D10682" t="inlineStr">
        <is>
          <t>NUP98_HUMAN</t>
        </is>
      </c>
      <c r="E10682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0682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0682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0682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0682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0682" t="inlineStr"/>
      <c r="K10682" t="n">
        <v>1817</v>
      </c>
      <c r="L10682" t="n">
        <v>1016</v>
      </c>
      <c r="M10682" t="n">
        <v>1030</v>
      </c>
      <c r="N10682" t="n">
        <v>1015</v>
      </c>
      <c r="O10682" t="inlineStr">
        <is>
          <t>RFSR(1015).(1016)LPSKADTSQEICSPR</t>
        </is>
      </c>
      <c r="P10682" t="inlineStr">
        <is>
          <t>RFSRLPSK</t>
        </is>
      </c>
      <c r="Q10682" t="inlineStr">
        <is>
          <t>Internal</t>
        </is>
      </c>
      <c r="R10682" t="inlineStr"/>
      <c r="S10682" t="inlineStr"/>
      <c r="T10682" t="inlineStr"/>
    </row>
    <row r="10683">
      <c r="A10683" s="1" t="n">
        <v>10681</v>
      </c>
      <c r="B10683" t="inlineStr">
        <is>
          <t>GFGDGYNGYGGGPGGGNFGGSPGYGGGR</t>
        </is>
      </c>
      <c r="C10683" t="inlineStr">
        <is>
          <t>P22626</t>
        </is>
      </c>
      <c r="D10683" t="inlineStr">
        <is>
          <t>ROA2_HUMAN</t>
        </is>
      </c>
      <c r="E1068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83" t="inlineStr">
        <is>
          <t>RecName: Full=Heterogeneous nuclear ribonucleoproteins A2/B1; Short=hnRNP A2/B1;</t>
        </is>
      </c>
      <c r="G1068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8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8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83" t="inlineStr"/>
      <c r="K10683" t="n">
        <v>353</v>
      </c>
      <c r="L10683" t="n">
        <v>239</v>
      </c>
      <c r="M10683" t="n">
        <v>266</v>
      </c>
      <c r="N10683" t="n">
        <v>238</v>
      </c>
      <c r="O10683" t="inlineStr">
        <is>
          <t>GSGR(238).(239)GFGDGYNGYGGGPGGGNFGGSPGYGGGR</t>
        </is>
      </c>
      <c r="P10683" t="inlineStr">
        <is>
          <t>GSGRGFGD</t>
        </is>
      </c>
      <c r="Q10683" t="inlineStr">
        <is>
          <t>Internal</t>
        </is>
      </c>
      <c r="R10683" t="inlineStr"/>
      <c r="S10683" t="inlineStr">
        <is>
          <t>S01.151</t>
        </is>
      </c>
      <c r="T10683" t="inlineStr">
        <is>
          <t>trypsin 1</t>
        </is>
      </c>
    </row>
    <row r="10684">
      <c r="A10684" s="1" t="n">
        <v>10682</v>
      </c>
      <c r="B10684" t="inlineStr">
        <is>
          <t>VQAQGPGLKEAFTNKPNVFTVVTR</t>
        </is>
      </c>
      <c r="C10684" t="inlineStr">
        <is>
          <t>O75369</t>
        </is>
      </c>
      <c r="D10684" t="inlineStr">
        <is>
          <t>FLNB_HUMAN</t>
        </is>
      </c>
      <c r="E1068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8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8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8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8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84" t="inlineStr"/>
      <c r="K10684" t="n">
        <v>2602</v>
      </c>
      <c r="L10684" t="n">
        <v>1331</v>
      </c>
      <c r="M10684" t="n">
        <v>1354</v>
      </c>
      <c r="N10684" t="n">
        <v>1330</v>
      </c>
      <c r="O10684" t="inlineStr">
        <is>
          <t>QPSR(1330).(1331)VQAQGPGLKEAFTNKPNVFTVVTR</t>
        </is>
      </c>
      <c r="P10684" t="inlineStr">
        <is>
          <t>QPSRVQAQ</t>
        </is>
      </c>
      <c r="Q10684" t="inlineStr">
        <is>
          <t>Internal</t>
        </is>
      </c>
      <c r="R10684" t="inlineStr"/>
      <c r="S10684" t="inlineStr">
        <is>
          <t>S01.151</t>
        </is>
      </c>
      <c r="T10684" t="inlineStr">
        <is>
          <t>trypsin 1</t>
        </is>
      </c>
    </row>
    <row r="10685">
      <c r="A10685" s="1" t="n">
        <v>10683</v>
      </c>
      <c r="B10685" t="inlineStr">
        <is>
          <t>QKQKADEEEMLDNLPEAGDSR</t>
        </is>
      </c>
      <c r="C10685" t="inlineStr">
        <is>
          <t>Q9NPD8</t>
        </is>
      </c>
      <c r="D10685" t="inlineStr">
        <is>
          <t>UBE2T_HUMAN</t>
        </is>
      </c>
      <c r="E10685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0685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0685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0685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0685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0685" t="inlineStr"/>
      <c r="K10685" t="n">
        <v>197</v>
      </c>
      <c r="L10685" t="n">
        <v>153</v>
      </c>
      <c r="M10685" t="n">
        <v>173</v>
      </c>
      <c r="N10685" t="n">
        <v>152</v>
      </c>
      <c r="O10685" t="inlineStr">
        <is>
          <t>KHAR(152).(153)QKQKADEEEMLDNLPEAGDSR</t>
        </is>
      </c>
      <c r="P10685" t="inlineStr">
        <is>
          <t>KHARQKQK</t>
        </is>
      </c>
      <c r="Q10685" t="inlineStr">
        <is>
          <t>Internal</t>
        </is>
      </c>
      <c r="R10685" t="inlineStr"/>
      <c r="S10685" t="inlineStr"/>
      <c r="T10685" t="inlineStr"/>
    </row>
    <row r="10686">
      <c r="A10686" s="1" t="n">
        <v>10684</v>
      </c>
      <c r="B10686" t="inlineStr">
        <is>
          <t>YSTGSDSASFPH</t>
        </is>
      </c>
      <c r="C10686" t="inlineStr">
        <is>
          <t>Q15366</t>
        </is>
      </c>
      <c r="D10686" t="inlineStr">
        <is>
          <t>PCBP2_HUMAN</t>
        </is>
      </c>
      <c r="E1068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686" t="inlineStr">
        <is>
          <t>RecName: Full=Poly(rC)-binding protein 2 {ECO:0000303|PubMed:7607214}; AltName: Full=Alpha-CP2; AltName: Full=Heterogeneous nuclear ribonucleoprotein E2; Short=hnRNP E2;</t>
        </is>
      </c>
      <c r="G1068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68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68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686" t="inlineStr"/>
      <c r="K10686" t="n">
        <v>365</v>
      </c>
      <c r="L10686" t="n">
        <v>200</v>
      </c>
      <c r="M10686" t="n">
        <v>211</v>
      </c>
      <c r="N10686" t="n">
        <v>199</v>
      </c>
      <c r="O10686" t="inlineStr">
        <is>
          <t>GQDR(199).(200)YSTGSDSASFPH</t>
        </is>
      </c>
      <c r="P10686" t="inlineStr">
        <is>
          <t>GQDRYSTG</t>
        </is>
      </c>
      <c r="Q10686" t="inlineStr">
        <is>
          <t>Internal</t>
        </is>
      </c>
      <c r="R10686" t="inlineStr"/>
      <c r="S10686" t="inlineStr"/>
      <c r="T10686" t="inlineStr"/>
    </row>
    <row r="10687">
      <c r="A10687" s="1" t="n">
        <v>10685</v>
      </c>
      <c r="B10687" t="inlineStr">
        <is>
          <t>TAAAPKAGPGVVR</t>
        </is>
      </c>
      <c r="C10687" t="inlineStr">
        <is>
          <t>Q15691</t>
        </is>
      </c>
      <c r="D10687" t="inlineStr">
        <is>
          <t>MARE1_HUMAN</t>
        </is>
      </c>
      <c r="E10687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0687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0687" t="inlineStr">
        <is>
          <t>3D-structure|Acetylation|Cell cycle|Cell division|Cytoplasm|Cytoskeleton|Direct protein sequencing|Golgi apparatus|Microtubule|Mitosis|Phosphoprotein|Reference proteome</t>
        </is>
      </c>
      <c r="H10687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0687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0687" t="inlineStr"/>
      <c r="K10687" t="n">
        <v>268</v>
      </c>
      <c r="L10687" t="n">
        <v>169</v>
      </c>
      <c r="M10687" t="n">
        <v>181</v>
      </c>
      <c r="N10687" t="n">
        <v>168</v>
      </c>
      <c r="O10687" t="inlineStr">
        <is>
          <t>STQR(168).(169)TAAAPKAGPGVVR</t>
        </is>
      </c>
      <c r="P10687" t="inlineStr">
        <is>
          <t>STQRTAAA</t>
        </is>
      </c>
      <c r="Q10687" t="inlineStr">
        <is>
          <t>Internal</t>
        </is>
      </c>
      <c r="R10687" t="inlineStr"/>
      <c r="S10687" t="inlineStr">
        <is>
          <t>S01.151</t>
        </is>
      </c>
      <c r="T10687" t="inlineStr">
        <is>
          <t>trypsin 1</t>
        </is>
      </c>
    </row>
    <row r="10688">
      <c r="A10688" s="1" t="n">
        <v>10686</v>
      </c>
      <c r="B10688" t="inlineStr">
        <is>
          <t>CVLKIGEHTPSALAIMENAN</t>
        </is>
      </c>
      <c r="C10688" t="inlineStr">
        <is>
          <t>P04075</t>
        </is>
      </c>
      <c r="D10688" t="inlineStr">
        <is>
          <t>ALDOA_HUMAN</t>
        </is>
      </c>
      <c r="E106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688" t="inlineStr">
        <is>
          <t>RecName: Full=Fructose-bisphosphate aldolase A {ECO:0000305}; EC=4.1.2.13 {ECO:0000269|PubMed:14766013}; AltName: Full=Lung cancer antigen NY-LU-1; AltName: Full=Muscle-type aldolase;</t>
        </is>
      </c>
      <c r="G106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6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6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688" t="inlineStr"/>
      <c r="K10688" t="n">
        <v>364</v>
      </c>
      <c r="L10688" t="n">
        <v>150</v>
      </c>
      <c r="M10688" t="n">
        <v>169</v>
      </c>
      <c r="N10688" t="n">
        <v>149</v>
      </c>
      <c r="O10688" t="inlineStr">
        <is>
          <t>AKWR(149).(150)CVLKIGEHTPSALAIMENAN</t>
        </is>
      </c>
      <c r="P10688" t="inlineStr">
        <is>
          <t>AKWRCVLK</t>
        </is>
      </c>
      <c r="Q10688" t="inlineStr">
        <is>
          <t>Internal</t>
        </is>
      </c>
      <c r="R10688" t="inlineStr"/>
      <c r="S10688" t="inlineStr"/>
      <c r="T10688" t="inlineStr"/>
    </row>
    <row r="10689">
      <c r="A10689" s="1" t="n">
        <v>10687</v>
      </c>
      <c r="B10689" t="inlineStr">
        <is>
          <t>LPATAAEPEAAVISNGEH</t>
        </is>
      </c>
      <c r="C10689" t="inlineStr">
        <is>
          <t>Q01581</t>
        </is>
      </c>
      <c r="D10689" t="inlineStr">
        <is>
          <t>HMCS1_HUMAN</t>
        </is>
      </c>
      <c r="E1068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068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068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0689" t="inlineStr">
        <is>
          <t>GO:0005737|GO:0005829|GO:0004421|GO:0042803|GO:0006084|GO:0006695|GO:0010142|GO:0006629</t>
        </is>
      </c>
      <c r="I1068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0689" t="inlineStr"/>
      <c r="K10689" t="n">
        <v>520</v>
      </c>
      <c r="L10689" t="n">
        <v>503</v>
      </c>
      <c r="M10689" t="n">
        <v>520</v>
      </c>
      <c r="N10689" t="n">
        <v>502</v>
      </c>
      <c r="O10689" t="inlineStr">
        <is>
          <t>KVPR(502).(503)LPATAAEPEAAVISNGEH</t>
        </is>
      </c>
      <c r="P10689" t="inlineStr">
        <is>
          <t>KVPRLPAT</t>
        </is>
      </c>
      <c r="Q10689" t="inlineStr">
        <is>
          <t>Internal</t>
        </is>
      </c>
      <c r="R10689" t="inlineStr"/>
      <c r="S10689" t="inlineStr"/>
      <c r="T10689" t="inlineStr"/>
    </row>
    <row r="10690">
      <c r="A10690" s="1" t="n">
        <v>10688</v>
      </c>
      <c r="B10690" t="inlineStr">
        <is>
          <t>QKLYTLQDKAQVADVVVSR</t>
        </is>
      </c>
      <c r="C10690" t="inlineStr">
        <is>
          <t>P49327</t>
        </is>
      </c>
      <c r="D10690" t="inlineStr">
        <is>
          <t>FAS_HUMAN</t>
        </is>
      </c>
      <c r="E106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90" t="inlineStr"/>
      <c r="K10690" t="n">
        <v>2511</v>
      </c>
      <c r="L10690" t="n">
        <v>1064</v>
      </c>
      <c r="M10690" t="n">
        <v>1082</v>
      </c>
      <c r="N10690" t="n">
        <v>1063</v>
      </c>
      <c r="O10690" t="inlineStr">
        <is>
          <t>ATHR(1063).(1064)QKLYTLQDKAQVADVVVSR</t>
        </is>
      </c>
      <c r="P10690" t="inlineStr">
        <is>
          <t>ATHRQKLY</t>
        </is>
      </c>
      <c r="Q10690" t="inlineStr">
        <is>
          <t>Internal</t>
        </is>
      </c>
      <c r="R10690" t="inlineStr"/>
      <c r="S10690" t="inlineStr"/>
      <c r="T10690" t="inlineStr"/>
    </row>
    <row r="10691">
      <c r="A10691" s="1" t="n">
        <v>10689</v>
      </c>
      <c r="B10691" t="inlineStr">
        <is>
          <t>WLHNEDQMAVEKLSDGIR</t>
        </is>
      </c>
      <c r="C10691" t="inlineStr">
        <is>
          <t>P37837</t>
        </is>
      </c>
      <c r="D10691" t="inlineStr">
        <is>
          <t>TALDO_HUMAN</t>
        </is>
      </c>
      <c r="E1069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691" t="inlineStr">
        <is>
          <t>RecName: Full=Transaldolase; EC=2.2.1.2 {ECO:0000269|PubMed:18687684, ECO:0000269|PubMed:8955144};</t>
        </is>
      </c>
      <c r="G10691" t="inlineStr">
        <is>
          <t>3D-structure|Acetylation|Alternative initiation|Cytoplasm|Disease variant|Nucleus|Pentose shunt|Phosphoprotein|Reference proteome|Schiff base|Transferase</t>
        </is>
      </c>
      <c r="H10691" t="inlineStr">
        <is>
          <t>GO:0005737|GO:0005829|GO:0070062|GO:0005634|GO:0048029|GO:0004801|GO:0005975|GO:0006002|GO:0019682|GO:0009052</t>
        </is>
      </c>
      <c r="I1069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691" t="inlineStr"/>
      <c r="K10691" t="n">
        <v>337</v>
      </c>
      <c r="L10691" t="n">
        <v>296</v>
      </c>
      <c r="M10691" t="n">
        <v>313</v>
      </c>
      <c r="N10691" t="n">
        <v>295</v>
      </c>
      <c r="O10691" t="inlineStr">
        <is>
          <t>KSFR(295).(296)WLHNEDQMAVEKLSDGIR</t>
        </is>
      </c>
      <c r="P10691" t="inlineStr">
        <is>
          <t>KSFRWLHN</t>
        </is>
      </c>
      <c r="Q10691" t="inlineStr">
        <is>
          <t>Internal</t>
        </is>
      </c>
      <c r="R10691" t="inlineStr"/>
      <c r="S10691" t="inlineStr">
        <is>
          <t>S01.151</t>
        </is>
      </c>
      <c r="T10691" t="inlineStr">
        <is>
          <t>trypsin 1</t>
        </is>
      </c>
    </row>
    <row r="10692">
      <c r="A10692" s="1" t="n">
        <v>10690</v>
      </c>
      <c r="B10692" t="inlineStr">
        <is>
          <t>KTQEQLALEMAELTAR</t>
        </is>
      </c>
      <c r="C10692" t="inlineStr">
        <is>
          <t>P26038</t>
        </is>
      </c>
      <c r="D10692" t="inlineStr">
        <is>
          <t>MOES_HUMAN</t>
        </is>
      </c>
      <c r="E106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692" t="inlineStr">
        <is>
          <t>RecName: Full=Moesin {ECO:0000303|PubMed:1924289}; AltName: Full=Membrane-organizing extension spike protein;</t>
        </is>
      </c>
      <c r="G106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6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6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692" t="inlineStr"/>
      <c r="K10692" t="n">
        <v>577</v>
      </c>
      <c r="L10692" t="n">
        <v>412</v>
      </c>
      <c r="M10692" t="n">
        <v>427</v>
      </c>
      <c r="N10692" t="n">
        <v>411</v>
      </c>
      <c r="O10692" t="inlineStr">
        <is>
          <t>RDQK(411).(412)KTQEQLALEMAELTAR</t>
        </is>
      </c>
      <c r="P10692" t="inlineStr">
        <is>
          <t>RDQKKTQE</t>
        </is>
      </c>
      <c r="Q10692" t="inlineStr">
        <is>
          <t>Internal</t>
        </is>
      </c>
      <c r="R10692" t="inlineStr"/>
      <c r="S10692" t="inlineStr">
        <is>
          <t>S01.151</t>
        </is>
      </c>
      <c r="T10692" t="inlineStr">
        <is>
          <t>trypsin 1</t>
        </is>
      </c>
    </row>
    <row r="10693">
      <c r="A10693" s="1" t="n">
        <v>10691</v>
      </c>
      <c r="B10693" t="inlineStr">
        <is>
          <t>KTDLEKDIISDTSGDFR</t>
        </is>
      </c>
      <c r="C10693" t="inlineStr">
        <is>
          <t>P07355</t>
        </is>
      </c>
      <c r="D10693" t="inlineStr">
        <is>
          <t>ANXA2_HUMAN</t>
        </is>
      </c>
      <c r="E106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6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6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6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6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693" t="inlineStr"/>
      <c r="K10693" t="n">
        <v>339</v>
      </c>
      <c r="L10693" t="n">
        <v>152</v>
      </c>
      <c r="M10693" t="n">
        <v>168</v>
      </c>
      <c r="N10693" t="n">
        <v>151</v>
      </c>
      <c r="O10693" t="inlineStr">
        <is>
          <t>KEMY(151).(152)KTDLEKDIISDTSGDFR</t>
        </is>
      </c>
      <c r="P10693" t="inlineStr">
        <is>
          <t>KEMYKTDL</t>
        </is>
      </c>
      <c r="Q10693" t="inlineStr">
        <is>
          <t>Internal</t>
        </is>
      </c>
      <c r="R10693" t="inlineStr"/>
      <c r="S10693" t="inlineStr">
        <is>
          <t>C01.034|C01.036</t>
        </is>
      </c>
      <c r="T10693" t="inlineStr">
        <is>
          <t>cathepsin S|cathepsin K</t>
        </is>
      </c>
    </row>
    <row r="10694">
      <c r="A10694" s="1" t="n">
        <v>10692</v>
      </c>
      <c r="B10694" t="inlineStr">
        <is>
          <t>FFDEESYSLLR</t>
        </is>
      </c>
      <c r="C10694" t="inlineStr">
        <is>
          <t>P51571</t>
        </is>
      </c>
      <c r="D10694" t="inlineStr">
        <is>
          <t>SSRD_HUMAN</t>
        </is>
      </c>
      <c r="E10694" t="inlineStr">
        <is>
          <t>MAAMASLGALALLLLSSLSRCSAEACLEPQITPSYYTTSDAVISTETVFIVEISLTCKNRVQNMALYADVGGKQFPVTRGQDVGRYQVSWSLDHKSAHAGTYEVRFFDEESYSLLRKAQRNNEDISIIPPLFTVSVDHRGTWNGPWVSTEVLAAAIGLVIYYLAFSAKSHIQA</t>
        </is>
      </c>
      <c r="F10694" t="inlineStr">
        <is>
          <t>RecName: Full=Translocon-associated protein subunit delta; Short=TRAP-delta; AltName: Full=Signal sequence receptor subunit delta; Short=SSR-delta; Flags: Precursor;</t>
        </is>
      </c>
      <c r="G10694" t="inlineStr">
        <is>
          <t>3D-structure|Congenital disorder of glycosylation|Disulfide bond|Endoplasmic reticulum|Isopeptide bond|Membrane|Reference proteome|Signal|Transmembrane|Transmembrane helix|Ubl conjugation</t>
        </is>
      </c>
      <c r="H10694" t="inlineStr">
        <is>
          <t>GO:0012505|GO:0005783|GO:0070062|GO:0005784</t>
        </is>
      </c>
      <c r="I10694" t="inlineStr">
        <is>
          <t>C:endomembrane system|C:endoplasmic reticulum|C:extracellular exosome|C:Sec61 translocon complex</t>
        </is>
      </c>
      <c r="J10694" t="inlineStr"/>
      <c r="K10694" t="n">
        <v>173</v>
      </c>
      <c r="L10694" t="n">
        <v>106</v>
      </c>
      <c r="M10694" t="n">
        <v>116</v>
      </c>
      <c r="N10694" t="n">
        <v>105</v>
      </c>
      <c r="O10694" t="inlineStr">
        <is>
          <t>YEVR(105).(106)FFDEESYSLLR</t>
        </is>
      </c>
      <c r="P10694" t="inlineStr">
        <is>
          <t>YEVRFFDE</t>
        </is>
      </c>
      <c r="Q10694" t="inlineStr">
        <is>
          <t>Internal</t>
        </is>
      </c>
      <c r="R10694" t="inlineStr"/>
      <c r="S10694" t="inlineStr">
        <is>
          <t>C01.036|S01.151</t>
        </is>
      </c>
      <c r="T10694" t="inlineStr">
        <is>
          <t>cathepsin K|trypsin 1</t>
        </is>
      </c>
    </row>
    <row r="10695">
      <c r="A10695" s="1" t="n">
        <v>10693</v>
      </c>
      <c r="B10695" t="inlineStr">
        <is>
          <t>FETKDISDIEGEKDGIR</t>
        </is>
      </c>
      <c r="C10695" t="inlineStr">
        <is>
          <t>P52789</t>
        </is>
      </c>
      <c r="D10695" t="inlineStr">
        <is>
          <t>HXK2_HUMAN</t>
        </is>
      </c>
      <c r="E10695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0695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0695" t="inlineStr">
        <is>
          <t>3D-structure|Acetylation|Allosteric enzyme|ATP-binding|Cytoplasm|Glycolysis|Kinase|Membrane|Mitochondrion|Mitochondrion outer membrane|Nucleotide-binding|Reference proteome|Repeat|Transferase</t>
        </is>
      </c>
      <c r="H10695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0695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0695" t="inlineStr"/>
      <c r="K10695" t="n">
        <v>917</v>
      </c>
      <c r="L10695" t="n">
        <v>334</v>
      </c>
      <c r="M10695" t="n">
        <v>350</v>
      </c>
      <c r="N10695" t="n">
        <v>333</v>
      </c>
      <c r="O10695" t="inlineStr">
        <is>
          <t>NTGR(333).(334)FETKDISDIEGEKDGIR</t>
        </is>
      </c>
      <c r="P10695" t="inlineStr">
        <is>
          <t>NTGRFETK</t>
        </is>
      </c>
      <c r="Q10695" t="inlineStr">
        <is>
          <t>Internal</t>
        </is>
      </c>
      <c r="R10695" t="inlineStr"/>
      <c r="S10695" t="inlineStr"/>
      <c r="T10695" t="inlineStr"/>
    </row>
    <row r="10696">
      <c r="A10696" s="1" t="n">
        <v>10694</v>
      </c>
      <c r="B10696" t="inlineStr">
        <is>
          <t>WLHNEDQMAVEKLSDGIR</t>
        </is>
      </c>
      <c r="C10696" t="inlineStr">
        <is>
          <t>P37837</t>
        </is>
      </c>
      <c r="D10696" t="inlineStr">
        <is>
          <t>TALDO_HUMAN</t>
        </is>
      </c>
      <c r="E10696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696" t="inlineStr">
        <is>
          <t>RecName: Full=Transaldolase; EC=2.2.1.2 {ECO:0000269|PubMed:18687684, ECO:0000269|PubMed:8955144};</t>
        </is>
      </c>
      <c r="G10696" t="inlineStr">
        <is>
          <t>3D-structure|Acetylation|Alternative initiation|Cytoplasm|Disease variant|Nucleus|Pentose shunt|Phosphoprotein|Reference proteome|Schiff base|Transferase</t>
        </is>
      </c>
      <c r="H10696" t="inlineStr">
        <is>
          <t>GO:0005737|GO:0005829|GO:0070062|GO:0005634|GO:0048029|GO:0004801|GO:0005975|GO:0006002|GO:0019682|GO:0009052</t>
        </is>
      </c>
      <c r="I10696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696" t="inlineStr"/>
      <c r="K10696" t="n">
        <v>337</v>
      </c>
      <c r="L10696" t="n">
        <v>296</v>
      </c>
      <c r="M10696" t="n">
        <v>313</v>
      </c>
      <c r="N10696" t="n">
        <v>295</v>
      </c>
      <c r="O10696" t="inlineStr">
        <is>
          <t>KSFR(295).(296)WLHNEDQMAVEKLSDGIR</t>
        </is>
      </c>
      <c r="P10696" t="inlineStr">
        <is>
          <t>KSFRWLHN</t>
        </is>
      </c>
      <c r="Q10696" t="inlineStr">
        <is>
          <t>Internal</t>
        </is>
      </c>
      <c r="R10696" t="inlineStr"/>
      <c r="S10696" t="inlineStr">
        <is>
          <t>S01.151</t>
        </is>
      </c>
      <c r="T10696" t="inlineStr">
        <is>
          <t>trypsin 1</t>
        </is>
      </c>
    </row>
    <row r="10697">
      <c r="A10697" s="1" t="n">
        <v>10695</v>
      </c>
      <c r="B10697" t="inlineStr">
        <is>
          <t>SYTAYKNYDYSEPGR</t>
        </is>
      </c>
      <c r="C10697" t="inlineStr">
        <is>
          <t>Q9Y4E8</t>
        </is>
      </c>
      <c r="D10697" t="inlineStr">
        <is>
          <t>UBP15_HUMAN</t>
        </is>
      </c>
      <c r="E10697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697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697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697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0697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0697" t="inlineStr"/>
      <c r="K10697" t="n">
        <v>981</v>
      </c>
      <c r="L10697" t="n">
        <v>267</v>
      </c>
      <c r="M10697" t="n">
        <v>281</v>
      </c>
      <c r="N10697" t="n">
        <v>266</v>
      </c>
      <c r="O10697" t="inlineStr">
        <is>
          <t>YCLP(266).(267)SYTAYKNYDYSEPGR</t>
        </is>
      </c>
      <c r="P10697" t="inlineStr">
        <is>
          <t>YCLPSYTA</t>
        </is>
      </c>
      <c r="Q10697" t="inlineStr">
        <is>
          <t>Internal</t>
        </is>
      </c>
      <c r="R10697" t="inlineStr"/>
      <c r="S10697" t="inlineStr"/>
      <c r="T10697" t="inlineStr"/>
    </row>
    <row r="10698">
      <c r="A10698" s="1" t="n">
        <v>10696</v>
      </c>
      <c r="B10698" t="inlineStr">
        <is>
          <t>KSSVQEECVSTISSSKDEDPLAATR</t>
        </is>
      </c>
      <c r="C10698" t="inlineStr">
        <is>
          <t>Q7L0Y3</t>
        </is>
      </c>
      <c r="D10698" t="inlineStr">
        <is>
          <t>TM10C_HUMAN</t>
        </is>
      </c>
      <c r="E10698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0698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0698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0698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0698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0698" t="inlineStr"/>
      <c r="K10698" t="n">
        <v>403</v>
      </c>
      <c r="L10698" t="n">
        <v>71</v>
      </c>
      <c r="M10698" t="n">
        <v>95</v>
      </c>
      <c r="N10698" t="n">
        <v>70</v>
      </c>
      <c r="O10698" t="inlineStr">
        <is>
          <t>KTTM(70).(71)KSSVQEECVSTISSSKDEDPLAATR</t>
        </is>
      </c>
      <c r="P10698" t="inlineStr">
        <is>
          <t>KTTMKSSV</t>
        </is>
      </c>
      <c r="Q10698" t="inlineStr">
        <is>
          <t>Internal</t>
        </is>
      </c>
      <c r="R10698" t="inlineStr"/>
      <c r="S10698" t="inlineStr"/>
      <c r="T10698" t="inlineStr"/>
    </row>
    <row r="10699">
      <c r="A10699" s="1" t="n">
        <v>10697</v>
      </c>
      <c r="B10699" t="inlineStr">
        <is>
          <t>LPGEAQKIDR</t>
        </is>
      </c>
      <c r="C10699" t="inlineStr">
        <is>
          <t>Q9Y6D5</t>
        </is>
      </c>
      <c r="D10699" t="inlineStr">
        <is>
          <t>BIG2_HUMAN</t>
        </is>
      </c>
      <c r="E10699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10699" t="inlineStr">
        <is>
          <t>RecName: Full=Brefeldin A-inhibited guanine nucleotide-exchange protein 2; Short=Brefeldin A-inhibited GEP 2; AltName: Full=ADP-ribosylation factor guanine nucleotide-exchange factor 2;</t>
        </is>
      </c>
      <c r="G10699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10699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10699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10699" t="inlineStr"/>
      <c r="K10699" t="n">
        <v>1785</v>
      </c>
      <c r="L10699" t="n">
        <v>735</v>
      </c>
      <c r="M10699" t="n">
        <v>744</v>
      </c>
      <c r="N10699" t="n">
        <v>734</v>
      </c>
      <c r="O10699" t="inlineStr">
        <is>
          <t>EGFR(734).(735)LPGEAQKIDR</t>
        </is>
      </c>
      <c r="P10699" t="inlineStr">
        <is>
          <t>EGFRLPGE</t>
        </is>
      </c>
      <c r="Q10699" t="inlineStr">
        <is>
          <t>Internal</t>
        </is>
      </c>
      <c r="R10699" t="inlineStr"/>
      <c r="S10699" t="inlineStr"/>
      <c r="T10699" t="inlineStr"/>
    </row>
    <row r="10700">
      <c r="A10700" s="1" t="n">
        <v>10698</v>
      </c>
      <c r="B10700" t="inlineStr">
        <is>
          <t>SFGGKLVTFENVR</t>
        </is>
      </c>
      <c r="C10700" t="inlineStr">
        <is>
          <t>O94979</t>
        </is>
      </c>
      <c r="D10700" t="inlineStr">
        <is>
          <t>SC31A_HUMAN</t>
        </is>
      </c>
      <c r="E1070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70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70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70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70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700" t="inlineStr"/>
      <c r="K10700" t="n">
        <v>1220</v>
      </c>
      <c r="L10700" t="n">
        <v>399</v>
      </c>
      <c r="M10700" t="n">
        <v>411</v>
      </c>
      <c r="N10700" t="n">
        <v>398</v>
      </c>
      <c r="O10700" t="inlineStr">
        <is>
          <t>GASF(398).(399)SFGGKLVTFENVR</t>
        </is>
      </c>
      <c r="P10700" t="inlineStr">
        <is>
          <t>GASFSFGG</t>
        </is>
      </c>
      <c r="Q10700" t="inlineStr">
        <is>
          <t>Internal</t>
        </is>
      </c>
      <c r="R10700" t="inlineStr"/>
      <c r="S10700" t="inlineStr"/>
      <c r="T10700" t="inlineStr"/>
    </row>
    <row r="10701">
      <c r="A10701" s="1" t="n">
        <v>10699</v>
      </c>
      <c r="B10701" t="inlineStr">
        <is>
          <t>EELITNWEQIR</t>
        </is>
      </c>
      <c r="C10701" t="inlineStr">
        <is>
          <t>Q13813</t>
        </is>
      </c>
      <c r="D10701" t="inlineStr">
        <is>
          <t>SPTN1_HUMAN</t>
        </is>
      </c>
      <c r="E1070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01" t="inlineStr">
        <is>
          <t>RecName: Full=Spectrin alpha chain, non-erythrocytic 1; AltName: Full=Alpha-II spectrin; AltName: Full=Fodrin alpha chain; AltName: Full=Spectrin, non-erythroid alpha subunit;</t>
        </is>
      </c>
      <c r="G1070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0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0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01" t="inlineStr"/>
      <c r="K10701" t="n">
        <v>2472</v>
      </c>
      <c r="L10701" t="n">
        <v>337</v>
      </c>
      <c r="M10701" t="n">
        <v>347</v>
      </c>
      <c r="N10701" t="n">
        <v>336</v>
      </c>
      <c r="O10701" t="inlineStr">
        <is>
          <t>QVKR(336).(337)EELITNWEQIR</t>
        </is>
      </c>
      <c r="P10701" t="inlineStr">
        <is>
          <t>QVKREELI</t>
        </is>
      </c>
      <c r="Q10701" t="inlineStr">
        <is>
          <t>Internal</t>
        </is>
      </c>
      <c r="R10701" t="inlineStr"/>
      <c r="S10701" t="inlineStr">
        <is>
          <t>S01.151</t>
        </is>
      </c>
      <c r="T10701" t="inlineStr">
        <is>
          <t>trypsin 1</t>
        </is>
      </c>
    </row>
    <row r="10702">
      <c r="A10702" s="1" t="n">
        <v>10700</v>
      </c>
      <c r="B10702" t="inlineStr">
        <is>
          <t>VPVIVEKAPK</t>
        </is>
      </c>
      <c r="C10702" t="inlineStr">
        <is>
          <t>Q9H0R8</t>
        </is>
      </c>
      <c r="D10702" t="inlineStr">
        <is>
          <t>GBRL1_HUMAN</t>
        </is>
      </c>
      <c r="E10702" t="inlineStr">
        <is>
          <t>MKFQYKEDHPFEYRKKEGEKIRKKYPDRVPVIVEKAPKARVPDLDKRKYLVPSDLTVGQFYFLIRKRIHLRPEDALFFFVNNTIPPTSATMGQLYEDNHEEDYFLYVAYSDESVYGK</t>
        </is>
      </c>
      <c r="F10702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10702" t="inlineStr">
        <is>
          <t>3D-structure|Alternative splicing|Autophagy|Cytoplasm|Cytoplasmic vesicle|Cytoskeleton|Endoplasmic reticulum|Golgi apparatus|Lipoprotein|Membrane|Microtubule|Reference proteome</t>
        </is>
      </c>
      <c r="H10702" t="inlineStr">
        <is>
          <t>GO:0005776|GO:0000421|GO:0030659|GO:0005829|GO:0005783|GO:0005794|GO:0005874|GO:0048487|GO:0050811|GO:0005543|GO:0030957|GO:0031625|GO:0000045|GO:0000422|GO:0006995|GO:0061723|GO:0016236</t>
        </is>
      </c>
      <c r="I10702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10702" t="inlineStr"/>
      <c r="K10702" t="n">
        <v>117</v>
      </c>
      <c r="L10702" t="n">
        <v>29</v>
      </c>
      <c r="M10702" t="n">
        <v>38</v>
      </c>
      <c r="N10702" t="n">
        <v>28</v>
      </c>
      <c r="O10702" t="inlineStr">
        <is>
          <t>YPDR(28).(29)VPVIVEKAPK</t>
        </is>
      </c>
      <c r="P10702" t="inlineStr">
        <is>
          <t>YPDRVPVI</t>
        </is>
      </c>
      <c r="Q10702" t="inlineStr">
        <is>
          <t>Internal</t>
        </is>
      </c>
      <c r="R10702" t="inlineStr"/>
      <c r="S10702" t="inlineStr"/>
      <c r="T10702" t="inlineStr"/>
    </row>
    <row r="10703">
      <c r="A10703" s="1" t="n">
        <v>10701</v>
      </c>
      <c r="B10703" t="inlineStr">
        <is>
          <t>EANLAASFGK</t>
        </is>
      </c>
      <c r="C10703" t="inlineStr">
        <is>
          <t>P09622</t>
        </is>
      </c>
      <c r="D10703" t="inlineStr">
        <is>
          <t>DLDH_HUMAN</t>
        </is>
      </c>
      <c r="E1070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70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70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70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70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703" t="inlineStr"/>
      <c r="K10703" t="n">
        <v>509</v>
      </c>
      <c r="L10703" t="n">
        <v>496</v>
      </c>
      <c r="M10703" t="n">
        <v>505</v>
      </c>
      <c r="N10703" t="n">
        <v>495</v>
      </c>
      <c r="O10703" t="inlineStr">
        <is>
          <t>EAFR(495).(496)EANLAASFGK</t>
        </is>
      </c>
      <c r="P10703" t="inlineStr">
        <is>
          <t>EAFREANL</t>
        </is>
      </c>
      <c r="Q10703" t="inlineStr">
        <is>
          <t>Internal</t>
        </is>
      </c>
      <c r="R10703" t="inlineStr"/>
      <c r="S10703" t="inlineStr">
        <is>
          <t>S01.151</t>
        </is>
      </c>
      <c r="T10703" t="inlineStr">
        <is>
          <t>trypsin 1</t>
        </is>
      </c>
    </row>
    <row r="10704">
      <c r="A10704" s="1" t="n">
        <v>10702</v>
      </c>
      <c r="B10704" t="inlineStr">
        <is>
          <t>CVILPEIQKPER</t>
        </is>
      </c>
      <c r="C10704" t="inlineStr">
        <is>
          <t>P61619</t>
        </is>
      </c>
      <c r="D10704" t="inlineStr">
        <is>
          <t>S61A1_HUMAN</t>
        </is>
      </c>
      <c r="E10704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10704" t="inlineStr">
        <is>
          <t>RecName: Full=Protein transport protein Sec61 subunit alpha isoform 1; Short=Sec61 alpha-1;</t>
        </is>
      </c>
      <c r="G10704" t="inlineStr">
        <is>
          <t>3D-structure|Alternative splicing|Chaperone|Disease variant|Endoplasmic reticulum|Membrane|Protein transport|Reference proteome|Translocation|Transmembrane|Transmembrane helix|Transport</t>
        </is>
      </c>
      <c r="H10704" t="inlineStr">
        <is>
          <t>GO:0005789|GO:0016020|GO:0005784|GO:0005262|GO:0008320|GO:0043022|GO:0005048|GO:0006613|GO:0007029|GO:0006620|GO:0031204|GO:0039019|GO:0045048|GO:0045047|GO:0006614|GO:0006616</t>
        </is>
      </c>
      <c r="I10704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10704" t="inlineStr"/>
      <c r="K10704" t="n">
        <v>476</v>
      </c>
      <c r="L10704" t="n">
        <v>13</v>
      </c>
      <c r="M10704" t="n">
        <v>24</v>
      </c>
      <c r="N10704" t="n">
        <v>12</v>
      </c>
      <c r="O10704" t="inlineStr">
        <is>
          <t>IKPF(12).(13)CVILPEIQKPER</t>
        </is>
      </c>
      <c r="P10704" t="inlineStr">
        <is>
          <t>IKPFCVIL</t>
        </is>
      </c>
      <c r="Q10704" t="inlineStr">
        <is>
          <t>Internal</t>
        </is>
      </c>
      <c r="R10704" t="inlineStr"/>
      <c r="S10704" t="inlineStr"/>
      <c r="T10704" t="inlineStr"/>
    </row>
    <row r="10705">
      <c r="A10705" s="1" t="n">
        <v>10703</v>
      </c>
      <c r="B10705" t="inlineStr">
        <is>
          <t>LNVWDLSKIGEEQSAEDAEDGPPELLFIHGGH</t>
        </is>
      </c>
      <c r="C10705" t="inlineStr">
        <is>
          <t>Q16576</t>
        </is>
      </c>
      <c r="D10705" t="inlineStr">
        <is>
          <t>RBBP7_HUMAN</t>
        </is>
      </c>
      <c r="E10705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0705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0705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0705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0705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0705" t="inlineStr"/>
      <c r="K10705" t="n">
        <v>425</v>
      </c>
      <c r="L10705" t="n">
        <v>341</v>
      </c>
      <c r="M10705" t="n">
        <v>372</v>
      </c>
      <c r="N10705" t="n">
        <v>340</v>
      </c>
      <c r="O10705" t="inlineStr">
        <is>
          <t>TDRR(340).(341)LNVWDLSKIGEEQSAEDAEDGPPELLFIHGGH</t>
        </is>
      </c>
      <c r="P10705" t="inlineStr">
        <is>
          <t>TDRRLNVW</t>
        </is>
      </c>
      <c r="Q10705" t="inlineStr">
        <is>
          <t>Internal</t>
        </is>
      </c>
      <c r="R10705" t="inlineStr"/>
      <c r="S10705" t="inlineStr"/>
      <c r="T10705" t="inlineStr"/>
    </row>
    <row r="10706">
      <c r="A10706" s="1" t="n">
        <v>10704</v>
      </c>
      <c r="B10706" t="inlineStr">
        <is>
          <t>FFLQDPQSQELDVQVKDDSR</t>
        </is>
      </c>
      <c r="C10706" t="inlineStr">
        <is>
          <t>Q9BSJ8</t>
        </is>
      </c>
      <c r="D10706" t="inlineStr">
        <is>
          <t>ESYT1_HUMAN</t>
        </is>
      </c>
      <c r="E1070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706" t="inlineStr">
        <is>
          <t>RecName: Full=Extended synaptotagmin-1 {ECO:0000305}; Short=E-Syt1 {ECO:0000303|PubMed:29469807}; AltName: Full=Membrane-bound C2 domain-containing protein;</t>
        </is>
      </c>
      <c r="G1070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706" t="inlineStr">
        <is>
          <t>GO:0005783|GO:0005789|GO:0031234|GO:0016020|GO:0005509|GO:0005544|GO:0042802|GO:0031210|GO:0008429|GO:0035091|GO:0120014|GO:0061817|GO:0120009</t>
        </is>
      </c>
      <c r="I1070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706" t="inlineStr"/>
      <c r="K10706" t="n">
        <v>1104</v>
      </c>
      <c r="L10706" t="n">
        <v>531</v>
      </c>
      <c r="M10706" t="n">
        <v>550</v>
      </c>
      <c r="N10706" t="n">
        <v>530</v>
      </c>
      <c r="O10706" t="inlineStr">
        <is>
          <t>EAFR(530).(531)FFLQDPQSQELDVQVKDDSR</t>
        </is>
      </c>
      <c r="P10706" t="inlineStr">
        <is>
          <t>EAFRFFLQ</t>
        </is>
      </c>
      <c r="Q10706" t="inlineStr">
        <is>
          <t>Internal</t>
        </is>
      </c>
      <c r="R10706" t="inlineStr"/>
      <c r="S10706" t="inlineStr">
        <is>
          <t>S01.151</t>
        </is>
      </c>
      <c r="T10706" t="inlineStr">
        <is>
          <t>trypsin 1</t>
        </is>
      </c>
    </row>
    <row r="10707">
      <c r="A10707" s="1" t="n">
        <v>10705</v>
      </c>
      <c r="B10707" t="inlineStr">
        <is>
          <t>FFLQDPQSQELDVQVKDDSR</t>
        </is>
      </c>
      <c r="C10707" t="inlineStr">
        <is>
          <t>Q9BSJ8</t>
        </is>
      </c>
      <c r="D10707" t="inlineStr">
        <is>
          <t>ESYT1_HUMAN</t>
        </is>
      </c>
      <c r="E10707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707" t="inlineStr">
        <is>
          <t>RecName: Full=Extended synaptotagmin-1 {ECO:0000305}; Short=E-Syt1 {ECO:0000303|PubMed:29469807}; AltName: Full=Membrane-bound C2 domain-containing protein;</t>
        </is>
      </c>
      <c r="G10707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707" t="inlineStr">
        <is>
          <t>GO:0005783|GO:0005789|GO:0031234|GO:0016020|GO:0005509|GO:0005544|GO:0042802|GO:0031210|GO:0008429|GO:0035091|GO:0120014|GO:0061817|GO:0120009</t>
        </is>
      </c>
      <c r="I10707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707" t="inlineStr"/>
      <c r="K10707" t="n">
        <v>1104</v>
      </c>
      <c r="L10707" t="n">
        <v>531</v>
      </c>
      <c r="M10707" t="n">
        <v>550</v>
      </c>
      <c r="N10707" t="n">
        <v>530</v>
      </c>
      <c r="O10707" t="inlineStr">
        <is>
          <t>EAFR(530).(531)FFLQDPQSQELDVQVKDDSR</t>
        </is>
      </c>
      <c r="P10707" t="inlineStr">
        <is>
          <t>EAFRFFLQ</t>
        </is>
      </c>
      <c r="Q10707" t="inlineStr">
        <is>
          <t>Internal</t>
        </is>
      </c>
      <c r="R10707" t="inlineStr"/>
      <c r="S10707" t="inlineStr">
        <is>
          <t>S01.151</t>
        </is>
      </c>
      <c r="T10707" t="inlineStr">
        <is>
          <t>trypsin 1</t>
        </is>
      </c>
    </row>
    <row r="10708">
      <c r="A10708" s="1" t="n">
        <v>10706</v>
      </c>
      <c r="B10708" t="inlineStr">
        <is>
          <t>QKTSEVQELQNDLDR</t>
        </is>
      </c>
      <c r="C10708" t="inlineStr">
        <is>
          <t>Q9UBC2</t>
        </is>
      </c>
      <c r="D10708" t="inlineStr">
        <is>
          <t>EP15R_HUMAN</t>
        </is>
      </c>
      <c r="E10708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10708" t="inlineStr">
        <is>
          <t>RecName: Full=Epidermal growth factor receptor substrate 15-like 1; AltName: Full=Eps15-related protein; Short=Eps15R;</t>
        </is>
      </c>
      <c r="G10708" t="inlineStr">
        <is>
          <t>Acetylation|Alternative splicing|Calcium|Cell membrane|Coated pit|Coiled coil|Endocytosis|Membrane|Metal-binding|Nucleus|Phosphoprotein|Reference proteome|Repeat</t>
        </is>
      </c>
      <c r="H10708" t="inlineStr">
        <is>
          <t>GO:0030132|GO:0005737|GO:0005829|GO:0016020|GO:0005634|GO:0005886|GO:0045296|GO:0005509|GO:0006897|GO:0016197</t>
        </is>
      </c>
      <c r="I10708" t="inlineStr">
        <is>
          <t>C:clathrin coat of coated pit|C:cytoplasm|C:cytosol|C:membrane|C:nucleus|C:plasma membrane|F:cadherin binding|F:calcium ion binding|P:endocytosis|P:endosomal transport</t>
        </is>
      </c>
      <c r="J10708" t="inlineStr"/>
      <c r="K10708" t="n">
        <v>864</v>
      </c>
      <c r="L10708" t="n">
        <v>416</v>
      </c>
      <c r="M10708" t="n">
        <v>430</v>
      </c>
      <c r="N10708" t="n">
        <v>415</v>
      </c>
      <c r="O10708" t="inlineStr">
        <is>
          <t>EAIR(415).(416)QKTSEVQELQNDLDR</t>
        </is>
      </c>
      <c r="P10708" t="inlineStr">
        <is>
          <t>EAIRQKTS</t>
        </is>
      </c>
      <c r="Q10708" t="inlineStr">
        <is>
          <t>Internal</t>
        </is>
      </c>
      <c r="R10708" t="inlineStr"/>
      <c r="S10708" t="inlineStr"/>
      <c r="T10708" t="inlineStr"/>
    </row>
    <row r="10709">
      <c r="A10709" s="1" t="n">
        <v>10707</v>
      </c>
      <c r="B10709" t="inlineStr">
        <is>
          <t>KVADIGLAAWGR</t>
        </is>
      </c>
      <c r="C10709" t="inlineStr">
        <is>
          <t>P23526</t>
        </is>
      </c>
      <c r="D10709" t="inlineStr">
        <is>
          <t>SAHH_HUMAN</t>
        </is>
      </c>
      <c r="E1070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0709" t="inlineStr">
        <is>
          <t>RecName: Full=Adenosylhomocysteinase; Short=AdoHcyase; EC=3.13.2.1 {ECO:0000269|PubMed:10933798}; AltName: Full=S-adenosyl-L-homocysteine hydrolase;</t>
        </is>
      </c>
      <c r="G1070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0709" t="inlineStr">
        <is>
          <t>GO:0005829|GO:0005783|GO:0070062|GO:0042470|GO:0005634|GO:0004013|GO:0006730|GO:0033353</t>
        </is>
      </c>
      <c r="I10709" t="inlineStr">
        <is>
          <t>C:cytosol|C:endoplasmic reticulum|C:extracellular exosome|C:melanosome|C:nucleus|F:adenosylhomocysteinase activity|P:one-carbon metabolic process|P:S-adenosylmethionine cycle</t>
        </is>
      </c>
      <c r="J10709" t="inlineStr"/>
      <c r="K10709" t="n">
        <v>432</v>
      </c>
      <c r="L10709" t="n">
        <v>8</v>
      </c>
      <c r="M10709" t="n">
        <v>19</v>
      </c>
      <c r="N10709" t="n">
        <v>7</v>
      </c>
      <c r="O10709" t="inlineStr">
        <is>
          <t>KLPY(7).(8)KVADIGLAAWGR</t>
        </is>
      </c>
      <c r="P10709" t="inlineStr">
        <is>
          <t>KLPYKVAD</t>
        </is>
      </c>
      <c r="Q10709" t="inlineStr">
        <is>
          <t>Internal</t>
        </is>
      </c>
      <c r="R10709" t="inlineStr"/>
      <c r="S10709" t="inlineStr">
        <is>
          <t>M35.004</t>
        </is>
      </c>
      <c r="T10709" t="inlineStr">
        <is>
          <t>peptidyl-Lys metallopeptidase</t>
        </is>
      </c>
    </row>
    <row r="10710">
      <c r="A10710" s="1" t="n">
        <v>10708</v>
      </c>
      <c r="B10710" t="inlineStr">
        <is>
          <t>LNSVQSSERPLFLVHPIEGSTTVFH</t>
        </is>
      </c>
      <c r="C10710" t="inlineStr">
        <is>
          <t>P49327</t>
        </is>
      </c>
      <c r="D10710" t="inlineStr">
        <is>
          <t>FAS_HUMAN</t>
        </is>
      </c>
      <c r="E107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10" t="inlineStr"/>
      <c r="K10710" t="n">
        <v>2511</v>
      </c>
      <c r="L10710" t="n">
        <v>2234</v>
      </c>
      <c r="M10710" t="n">
        <v>2258</v>
      </c>
      <c r="N10710" t="n">
        <v>2233</v>
      </c>
      <c r="O10710" t="inlineStr">
        <is>
          <t>TLMR(2233).(2234)LNSVQSSERPLFLVHPIEGSTTVFH</t>
        </is>
      </c>
      <c r="P10710" t="inlineStr">
        <is>
          <t>TLMRLNSV</t>
        </is>
      </c>
      <c r="Q10710" t="inlineStr">
        <is>
          <t>Internal</t>
        </is>
      </c>
      <c r="R10710" t="inlineStr"/>
      <c r="S10710" t="inlineStr">
        <is>
          <t>S01.151</t>
        </is>
      </c>
      <c r="T10710" t="inlineStr">
        <is>
          <t>trypsin 1</t>
        </is>
      </c>
    </row>
    <row r="10711">
      <c r="A10711" s="1" t="n">
        <v>10709</v>
      </c>
      <c r="B10711" t="inlineStr">
        <is>
          <t>QKTGTAEMSSILEER</t>
        </is>
      </c>
      <c r="C10711" t="inlineStr">
        <is>
          <t>P25705</t>
        </is>
      </c>
      <c r="D10711" t="inlineStr">
        <is>
          <t>ATPA_HUMAN</t>
        </is>
      </c>
      <c r="E1071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711" t="inlineStr">
        <is>
          <t>RecName: Full=ATP synthase subunit alpha, mitochondrial {ECO:0000305}; AltName: Full=ATP synthase F1 subunit alpha {ECO:0000312|HGNC:HGNC:823}; Flags: Precursor;</t>
        </is>
      </c>
      <c r="G1071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71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71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711" t="inlineStr"/>
      <c r="K10711" t="n">
        <v>553</v>
      </c>
      <c r="L10711" t="n">
        <v>44</v>
      </c>
      <c r="M10711" t="n">
        <v>58</v>
      </c>
      <c r="N10711" t="n">
        <v>43</v>
      </c>
      <c r="O10711" t="inlineStr">
        <is>
          <t>NTHL(43).(44)QKTGTAEMSSILEER</t>
        </is>
      </c>
      <c r="P10711" t="inlineStr">
        <is>
          <t>NTHLQKTG</t>
        </is>
      </c>
      <c r="Q10711" t="inlineStr">
        <is>
          <t>Transit peptide removed</t>
        </is>
      </c>
      <c r="R10711" t="inlineStr"/>
      <c r="S10711" t="inlineStr">
        <is>
          <t>M03.006</t>
        </is>
      </c>
      <c r="T10711" t="inlineStr">
        <is>
          <t>mitochondrial intermediate peptidase</t>
        </is>
      </c>
    </row>
    <row r="10712">
      <c r="A10712" s="1" t="n">
        <v>10710</v>
      </c>
      <c r="B10712" t="inlineStr">
        <is>
          <t>EEFKELKAR</t>
        </is>
      </c>
      <c r="C10712" t="inlineStr">
        <is>
          <t>P02545</t>
        </is>
      </c>
      <c r="D10712" t="inlineStr">
        <is>
          <t>LMNA_HUMAN</t>
        </is>
      </c>
      <c r="E1071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712" t="inlineStr">
        <is>
          <t>RecName: Full=Prelamin-A/C; Contains: RecName: Full=Lamin-A/C; AltName: Full=70 kDa lamin; AltName: Full=Renal carcinoma antigen NY-REN-32; Flags: Precursor;</t>
        </is>
      </c>
      <c r="G1071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71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71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712" t="inlineStr"/>
      <c r="K10712" t="n">
        <v>664</v>
      </c>
      <c r="L10712" t="n">
        <v>111</v>
      </c>
      <c r="M10712" t="n">
        <v>119</v>
      </c>
      <c r="N10712" t="n">
        <v>110</v>
      </c>
      <c r="O10712" t="inlineStr">
        <is>
          <t>SKVR(110).(111)EEFKELKAR</t>
        </is>
      </c>
      <c r="P10712" t="inlineStr">
        <is>
          <t>SKVREEFK</t>
        </is>
      </c>
      <c r="Q10712" t="inlineStr">
        <is>
          <t>Internal</t>
        </is>
      </c>
      <c r="R10712" t="inlineStr"/>
      <c r="S10712" t="inlineStr"/>
      <c r="T10712" t="inlineStr"/>
    </row>
    <row r="10713">
      <c r="A10713" s="1" t="n">
        <v>10711</v>
      </c>
      <c r="B10713" t="inlineStr">
        <is>
          <t>GEVAPDAKSFVLNLGKDSNNLCLHFNPR</t>
        </is>
      </c>
      <c r="C10713" t="inlineStr">
        <is>
          <t>P09382</t>
        </is>
      </c>
      <c r="D10713" t="inlineStr">
        <is>
          <t>LEG1_HUMAN</t>
        </is>
      </c>
      <c r="E10713" t="inlineStr">
        <is>
          <t>MACGLVASNLNLKPGECLRVRGEVAPDAKSFVLNLGKDSNNLCLHFNPRFNAHGDANTIVCNSKDGGAWGTEQREAVFPFQPGSVAEVCITFDQANLTVKLPDGYEFKFPNRLNLEAINYMAADGDFKIKCVAFD</t>
        </is>
      </c>
      <c r="F1071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713" t="inlineStr">
        <is>
          <t>3D-structure|Acetylation|Apoptosis|Cytoplasm|Direct protein sequencing|Extracellular matrix|Lectin|Phosphoprotein|Reference proteome|Secreted</t>
        </is>
      </c>
      <c r="H10713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713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713" t="inlineStr"/>
      <c r="K10713" t="n">
        <v>135</v>
      </c>
      <c r="L10713" t="n">
        <v>22</v>
      </c>
      <c r="M10713" t="n">
        <v>49</v>
      </c>
      <c r="N10713" t="n">
        <v>21</v>
      </c>
      <c r="O10713" t="inlineStr">
        <is>
          <t>LRVR(21).(22)GEVAPDAKSFVLNLGKDSNNLCLHFNPR</t>
        </is>
      </c>
      <c r="P10713" t="inlineStr">
        <is>
          <t>LRVRGEVA</t>
        </is>
      </c>
      <c r="Q10713" t="inlineStr">
        <is>
          <t>Internal</t>
        </is>
      </c>
      <c r="R10713" t="inlineStr"/>
      <c r="S10713" t="inlineStr">
        <is>
          <t>C01.032|C01.034|C01.036</t>
        </is>
      </c>
      <c r="T10713" t="inlineStr">
        <is>
          <t>cathepsin L|cathepsin S|cathepsin K</t>
        </is>
      </c>
    </row>
    <row r="10714">
      <c r="A10714" s="1" t="n">
        <v>10712</v>
      </c>
      <c r="B10714" t="inlineStr">
        <is>
          <t>KTQPYDVYDQVEFDVPVGSR</t>
        </is>
      </c>
      <c r="C10714" t="inlineStr">
        <is>
          <t>O75306</t>
        </is>
      </c>
      <c r="D10714" t="inlineStr">
        <is>
          <t>NDUS2_HUMAN</t>
        </is>
      </c>
      <c r="E10714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10714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10714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10714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10714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10714" t="inlineStr"/>
      <c r="K10714" t="n">
        <v>463</v>
      </c>
      <c r="L10714" t="n">
        <v>304</v>
      </c>
      <c r="M10714" t="n">
        <v>323</v>
      </c>
      <c r="N10714" t="n">
        <v>303</v>
      </c>
      <c r="O10714" t="inlineStr">
        <is>
          <t>WDLR(303).(304)KTQPYDVYDQVEFDVPVGSR</t>
        </is>
      </c>
      <c r="P10714" t="inlineStr">
        <is>
          <t>WDLRKTQP</t>
        </is>
      </c>
      <c r="Q10714" t="inlineStr">
        <is>
          <t>Internal</t>
        </is>
      </c>
      <c r="R10714" t="inlineStr"/>
      <c r="S10714" t="inlineStr"/>
      <c r="T10714" t="inlineStr"/>
    </row>
    <row r="10715">
      <c r="A10715" s="1" t="n">
        <v>10713</v>
      </c>
      <c r="B10715" t="inlineStr">
        <is>
          <t>EEFTAFLHPEEFEH</t>
        </is>
      </c>
      <c r="C10715" t="inlineStr">
        <is>
          <t>Q15293</t>
        </is>
      </c>
      <c r="D10715" t="inlineStr">
        <is>
          <t>RCN1_HUMAN</t>
        </is>
      </c>
      <c r="E1071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0715" t="inlineStr">
        <is>
          <t>RecName: Full=Reticulocalbin-1; Flags: Precursor;</t>
        </is>
      </c>
      <c r="G10715" t="inlineStr">
        <is>
          <t>Alternative splicing|Calcium|Endoplasmic reticulum|Glycoprotein|Metal-binding|Phosphoprotein|Reference proteome|Repeat|Signal</t>
        </is>
      </c>
      <c r="H10715" t="inlineStr">
        <is>
          <t>GO:0005783|GO:0005788|GO:0005509|GO:0043010|GO:0001701</t>
        </is>
      </c>
      <c r="I10715" t="inlineStr">
        <is>
          <t>C:endoplasmic reticulum|C:endoplasmic reticulum lumen|F:calcium ion binding|P:camera-type eye development|P:in utero embryonic development</t>
        </is>
      </c>
      <c r="J10715" t="inlineStr"/>
      <c r="K10715" t="n">
        <v>331</v>
      </c>
      <c r="L10715" t="n">
        <v>189</v>
      </c>
      <c r="M10715" t="n">
        <v>202</v>
      </c>
      <c r="N10715" t="n">
        <v>188</v>
      </c>
      <c r="O10715" t="inlineStr">
        <is>
          <t>TATR(188).(189)EEFTAFLHPEEFEH</t>
        </is>
      </c>
      <c r="P10715" t="inlineStr">
        <is>
          <t>TATREEFT</t>
        </is>
      </c>
      <c r="Q10715" t="inlineStr">
        <is>
          <t>Internal</t>
        </is>
      </c>
      <c r="R10715" t="inlineStr"/>
      <c r="S10715" t="inlineStr"/>
      <c r="T10715" t="inlineStr"/>
    </row>
    <row r="10716">
      <c r="A10716" s="1" t="n">
        <v>10714</v>
      </c>
      <c r="B10716" t="inlineStr">
        <is>
          <t>EEGDLGPVYGFQWR</t>
        </is>
      </c>
      <c r="C10716" t="inlineStr">
        <is>
          <t>P04818</t>
        </is>
      </c>
      <c r="D10716" t="inlineStr">
        <is>
          <t>TYSY_HUMAN</t>
        </is>
      </c>
      <c r="E10716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716" t="inlineStr">
        <is>
          <t>RecName: Full=Thymidylate synthase {ECO:0000305}; Short=TS; Short=TSase; EC=2.1.1.45 {ECO:0000269|PubMed:11278511};</t>
        </is>
      </c>
      <c r="G10716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716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716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716" t="inlineStr"/>
      <c r="K10716" t="n">
        <v>313</v>
      </c>
      <c r="L10716" t="n">
        <v>127</v>
      </c>
      <c r="M10716" t="n">
        <v>140</v>
      </c>
      <c r="N10716" t="n">
        <v>126</v>
      </c>
      <c r="O10716" t="inlineStr">
        <is>
          <t>FSTR(126).(127)EEGDLGPVYGFQWR</t>
        </is>
      </c>
      <c r="P10716" t="inlineStr">
        <is>
          <t>FSTREEGD</t>
        </is>
      </c>
      <c r="Q10716" t="inlineStr">
        <is>
          <t>Internal</t>
        </is>
      </c>
      <c r="R10716" t="inlineStr"/>
      <c r="S10716" t="inlineStr">
        <is>
          <t>S01.151</t>
        </is>
      </c>
      <c r="T10716" t="inlineStr">
        <is>
          <t>trypsin 1</t>
        </is>
      </c>
    </row>
    <row r="10717">
      <c r="A10717" s="1" t="n">
        <v>10715</v>
      </c>
      <c r="B10717" t="inlineStr">
        <is>
          <t>KTSTTSSMVASAEQPR</t>
        </is>
      </c>
      <c r="C10717" t="inlineStr">
        <is>
          <t>Q6NXS1</t>
        </is>
      </c>
      <c r="D10717" t="inlineStr">
        <is>
          <t>IPP2B_HUMAN</t>
        </is>
      </c>
      <c r="E10717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717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717" t="inlineStr">
        <is>
          <t>Acetylation|Carbohydrate metabolism|Glycogen metabolism|Phosphoprotein|Protein phosphatase inhibitor|Reference proteome</t>
        </is>
      </c>
      <c r="H10717" t="inlineStr">
        <is>
          <t>GO:0004864|GO:0005977|GO:0009966</t>
        </is>
      </c>
      <c r="I10717" t="inlineStr">
        <is>
          <t>F:protein phosphatase inhibitor activity|P:glycogen metabolic process|P:regulation of signal transduction</t>
        </is>
      </c>
      <c r="J10717" t="inlineStr"/>
      <c r="K10717" t="n">
        <v>205</v>
      </c>
      <c r="L10717" t="n">
        <v>18</v>
      </c>
      <c r="M10717" t="n">
        <v>33</v>
      </c>
      <c r="N10717" t="n">
        <v>17</v>
      </c>
      <c r="O10717" t="inlineStr">
        <is>
          <t>ILKN(17).(18)KTSTTSSMVASAEQPR</t>
        </is>
      </c>
      <c r="P10717" t="inlineStr">
        <is>
          <t>ILKNKTST</t>
        </is>
      </c>
      <c r="Q10717" t="inlineStr">
        <is>
          <t>Internal</t>
        </is>
      </c>
      <c r="R10717" t="inlineStr"/>
      <c r="S10717" t="inlineStr"/>
      <c r="T10717" t="inlineStr"/>
    </row>
    <row r="10718">
      <c r="A10718" s="1" t="n">
        <v>10716</v>
      </c>
      <c r="B10718" t="inlineStr">
        <is>
          <t>EEGGENLDQAR</t>
        </is>
      </c>
      <c r="C10718" t="inlineStr">
        <is>
          <t>P08133</t>
        </is>
      </c>
      <c r="D10718" t="inlineStr">
        <is>
          <t>ANXA6_HUMAN</t>
        </is>
      </c>
      <c r="E10718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0718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0718" t="inlineStr">
        <is>
          <t>3D-structure|Acetylation|Alternative splicing|Annexin|Calcium|Calcium/phospholipid-binding|Cytoplasm|Direct protein sequencing|Phosphoprotein|Reference proteome|Repeat</t>
        </is>
      </c>
      <c r="H10718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0718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0718" t="inlineStr"/>
      <c r="K10718" t="n">
        <v>673</v>
      </c>
      <c r="L10718" t="n">
        <v>510</v>
      </c>
      <c r="M10718" t="n">
        <v>520</v>
      </c>
      <c r="N10718" t="n">
        <v>509</v>
      </c>
      <c r="O10718" t="inlineStr">
        <is>
          <t>TGHR(509).(510)EEGGENLDQAR</t>
        </is>
      </c>
      <c r="P10718" t="inlineStr">
        <is>
          <t>TGHREEGG</t>
        </is>
      </c>
      <c r="Q10718" t="inlineStr">
        <is>
          <t>Internal</t>
        </is>
      </c>
      <c r="R10718" t="inlineStr"/>
      <c r="S10718" t="inlineStr">
        <is>
          <t>S01.151</t>
        </is>
      </c>
      <c r="T10718" t="inlineStr">
        <is>
          <t>trypsin 1</t>
        </is>
      </c>
    </row>
    <row r="10719">
      <c r="A10719" s="1" t="n">
        <v>10717</v>
      </c>
      <c r="B10719" t="inlineStr">
        <is>
          <t>TAAYGHFGR</t>
        </is>
      </c>
      <c r="C10719" t="inlineStr">
        <is>
          <t>P31153</t>
        </is>
      </c>
      <c r="D10719" t="inlineStr">
        <is>
          <t>METK2_HUMAN</t>
        </is>
      </c>
      <c r="E1071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071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071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0719" t="inlineStr">
        <is>
          <t>GO:0005829|GO:0048269|GO:0005524|GO:0042802|GO:0046872|GO:0004478|GO:0036094|GO:1990830|GO:0006730|GO:0051291|GO:0034214|GO:0006556</t>
        </is>
      </c>
      <c r="I1071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0719" t="inlineStr"/>
      <c r="K10719" t="n">
        <v>395</v>
      </c>
      <c r="L10719" t="n">
        <v>374</v>
      </c>
      <c r="M10719" t="n">
        <v>382</v>
      </c>
      <c r="N10719" t="n">
        <v>373</v>
      </c>
      <c r="O10719" t="inlineStr">
        <is>
          <t>IYQR(373).(374)TAAYGHFGR</t>
        </is>
      </c>
      <c r="P10719" t="inlineStr">
        <is>
          <t>IYQRTAAY</t>
        </is>
      </c>
      <c r="Q10719" t="inlineStr">
        <is>
          <t>Internal</t>
        </is>
      </c>
      <c r="R10719" t="inlineStr"/>
      <c r="S10719" t="inlineStr">
        <is>
          <t>S01.151</t>
        </is>
      </c>
      <c r="T10719" t="inlineStr">
        <is>
          <t>trypsin 1</t>
        </is>
      </c>
    </row>
    <row r="10720">
      <c r="A10720" s="1" t="n">
        <v>10718</v>
      </c>
      <c r="B10720" t="inlineStr">
        <is>
          <t>QKQVVILSQDSFYR</t>
        </is>
      </c>
      <c r="C10720" t="inlineStr">
        <is>
          <t>Q9BZX2</t>
        </is>
      </c>
      <c r="D10720" t="inlineStr">
        <is>
          <t>UCK2_HUMAN</t>
        </is>
      </c>
      <c r="E1072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072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0720" t="inlineStr">
        <is>
          <t>3D-structure|Acetylation|Alternative splicing|ATP-binding|Kinase|Nucleotide-binding|Phosphoprotein|Reference proteome|Transferase</t>
        </is>
      </c>
      <c r="H10720" t="inlineStr">
        <is>
          <t>GO:0005737|GO:0005829|GO:0005524|GO:0043771|GO:0042802|GO:0004849|GO:0044211|GO:0016310|GO:0044206</t>
        </is>
      </c>
      <c r="I10720" t="inlineStr">
        <is>
          <t>C:cytoplasm|C:cytosol|F:ATP binding|F:cytidine kinase activity|F:identical protein binding|F:uridine kinase activity|P:CTP salvage|P:phosphorylation|P:UMP salvage</t>
        </is>
      </c>
      <c r="J10720" t="inlineStr"/>
      <c r="K10720" t="n">
        <v>261</v>
      </c>
      <c r="L10720" t="n">
        <v>53</v>
      </c>
      <c r="M10720" t="n">
        <v>66</v>
      </c>
      <c r="N10720" t="n">
        <v>52</v>
      </c>
      <c r="O10720" t="inlineStr">
        <is>
          <t>VDYR(52).(53)QKQVVILSQDSFYR</t>
        </is>
      </c>
      <c r="P10720" t="inlineStr">
        <is>
          <t>VDYRQKQV</t>
        </is>
      </c>
      <c r="Q10720" t="inlineStr">
        <is>
          <t>Internal</t>
        </is>
      </c>
      <c r="R10720" t="inlineStr"/>
      <c r="S10720" t="inlineStr"/>
      <c r="T10720" t="inlineStr"/>
    </row>
    <row r="10721">
      <c r="A10721" s="1" t="n">
        <v>10719</v>
      </c>
      <c r="B10721" t="inlineStr">
        <is>
          <t>EEGSPLELER</t>
        </is>
      </c>
      <c r="C10721" t="inlineStr">
        <is>
          <t>P08195</t>
        </is>
      </c>
      <c r="D10721" t="inlineStr">
        <is>
          <t>4F2_HUMAN</t>
        </is>
      </c>
      <c r="E1072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72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72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72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72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721" t="inlineStr"/>
      <c r="K10721" t="n">
        <v>630</v>
      </c>
      <c r="L10721" t="n">
        <v>604</v>
      </c>
      <c r="M10721" t="n">
        <v>613</v>
      </c>
      <c r="N10721" t="n">
        <v>603</v>
      </c>
      <c r="O10721" t="inlineStr">
        <is>
          <t>QPGR(603).(604)EEGSPLELER</t>
        </is>
      </c>
      <c r="P10721" t="inlineStr">
        <is>
          <t>QPGREEGS</t>
        </is>
      </c>
      <c r="Q10721" t="inlineStr">
        <is>
          <t>Internal</t>
        </is>
      </c>
      <c r="R10721" t="inlineStr"/>
      <c r="S10721" t="inlineStr"/>
      <c r="T10721" t="inlineStr"/>
    </row>
    <row r="10722">
      <c r="A10722" s="1" t="n">
        <v>10720</v>
      </c>
      <c r="B10722" t="inlineStr">
        <is>
          <t>QKQKADEEEMLDNLPEAGDSR</t>
        </is>
      </c>
      <c r="C10722" t="inlineStr">
        <is>
          <t>Q9NPD8</t>
        </is>
      </c>
      <c r="D10722" t="inlineStr">
        <is>
          <t>UBE2T_HUMAN</t>
        </is>
      </c>
      <c r="E10722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0722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0722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0722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0722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0722" t="inlineStr"/>
      <c r="K10722" t="n">
        <v>197</v>
      </c>
      <c r="L10722" t="n">
        <v>153</v>
      </c>
      <c r="M10722" t="n">
        <v>173</v>
      </c>
      <c r="N10722" t="n">
        <v>152</v>
      </c>
      <c r="O10722" t="inlineStr">
        <is>
          <t>KHAR(152).(153)QKQKADEEEMLDNLPEAGDSR</t>
        </is>
      </c>
      <c r="P10722" t="inlineStr">
        <is>
          <t>KHARQKQK</t>
        </is>
      </c>
      <c r="Q10722" t="inlineStr">
        <is>
          <t>Internal</t>
        </is>
      </c>
      <c r="R10722" t="inlineStr"/>
      <c r="S10722" t="inlineStr"/>
      <c r="T10722" t="inlineStr"/>
    </row>
    <row r="10723">
      <c r="A10723" s="1" t="n">
        <v>10721</v>
      </c>
      <c r="B10723" t="inlineStr">
        <is>
          <t>EEGSPLELER</t>
        </is>
      </c>
      <c r="C10723" t="inlineStr">
        <is>
          <t>P08195</t>
        </is>
      </c>
      <c r="D10723" t="inlineStr">
        <is>
          <t>4F2_HUMAN</t>
        </is>
      </c>
      <c r="E1072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72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72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72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72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723" t="inlineStr"/>
      <c r="K10723" t="n">
        <v>630</v>
      </c>
      <c r="L10723" t="n">
        <v>604</v>
      </c>
      <c r="M10723" t="n">
        <v>613</v>
      </c>
      <c r="N10723" t="n">
        <v>603</v>
      </c>
      <c r="O10723" t="inlineStr">
        <is>
          <t>QPGR(603).(604)EEGSPLELER</t>
        </is>
      </c>
      <c r="P10723" t="inlineStr">
        <is>
          <t>QPGREEGS</t>
        </is>
      </c>
      <c r="Q10723" t="inlineStr">
        <is>
          <t>Internal</t>
        </is>
      </c>
      <c r="R10723" t="inlineStr"/>
      <c r="S10723" t="inlineStr"/>
      <c r="T10723" t="inlineStr"/>
    </row>
    <row r="10724">
      <c r="A10724" s="1" t="n">
        <v>10722</v>
      </c>
      <c r="B10724" t="inlineStr">
        <is>
          <t>WIDNPTVDDR</t>
        </is>
      </c>
      <c r="C10724" t="inlineStr">
        <is>
          <t>P18206</t>
        </is>
      </c>
      <c r="D10724" t="inlineStr">
        <is>
          <t>VINC_HUMAN</t>
        </is>
      </c>
      <c r="E1072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724" t="inlineStr">
        <is>
          <t>RecName: Full=Vinculin; AltName: Full=Metavinculin; Short=MV;</t>
        </is>
      </c>
      <c r="G1072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72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72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724" t="inlineStr"/>
      <c r="K10724" t="n">
        <v>1134</v>
      </c>
      <c r="L10724" t="n">
        <v>503</v>
      </c>
      <c r="M10724" t="n">
        <v>512</v>
      </c>
      <c r="N10724" t="n">
        <v>502</v>
      </c>
      <c r="O10724" t="inlineStr">
        <is>
          <t>QAQR(502).(503)WIDNPTVDDR</t>
        </is>
      </c>
      <c r="P10724" t="inlineStr">
        <is>
          <t>QAQRWIDN</t>
        </is>
      </c>
      <c r="Q10724" t="inlineStr">
        <is>
          <t>Internal</t>
        </is>
      </c>
      <c r="R10724" t="inlineStr"/>
      <c r="S10724" t="inlineStr">
        <is>
          <t>S01.151</t>
        </is>
      </c>
      <c r="T10724" t="inlineStr">
        <is>
          <t>trypsin 1</t>
        </is>
      </c>
    </row>
    <row r="10725">
      <c r="A10725" s="1" t="n">
        <v>10723</v>
      </c>
      <c r="B10725" t="inlineStr">
        <is>
          <t>FDTEEEFKKR</t>
        </is>
      </c>
      <c r="C10725" t="inlineStr">
        <is>
          <t>P54136</t>
        </is>
      </c>
      <c r="D10725" t="inlineStr">
        <is>
          <t>SYRC_HUMAN</t>
        </is>
      </c>
      <c r="E1072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725" t="inlineStr">
        <is>
          <t>RecName: Full=Arginine--tRNA ligase, cytoplasmic; EC=6.1.1.19 {ECO:0000269|PubMed:16055448, ECO:0000269|PubMed:25288775}; AltName: Full=Arginyl-tRNA synthetase; Short=ArgRS;</t>
        </is>
      </c>
      <c r="G1072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725" t="inlineStr">
        <is>
          <t>GO:0017101|GO:0005737|GO:0005829|GO:0070062|GO:0016020|GO:0005730|GO:0005654|GO:0005634|GO:0034618|GO:0004814|GO:0005524|GO:0045296|GO:0000049|GO:0006420|GO:0006418</t>
        </is>
      </c>
      <c r="I1072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725" t="inlineStr"/>
      <c r="K10725" t="n">
        <v>660</v>
      </c>
      <c r="L10725" t="n">
        <v>280</v>
      </c>
      <c r="M10725" t="n">
        <v>289</v>
      </c>
      <c r="N10725" t="n">
        <v>279</v>
      </c>
      <c r="O10725" t="inlineStr">
        <is>
          <t>SKKR(279).(280)FDTEEEFKKR</t>
        </is>
      </c>
      <c r="P10725" t="inlineStr">
        <is>
          <t>SKKRFDTE</t>
        </is>
      </c>
      <c r="Q10725" t="inlineStr">
        <is>
          <t>Internal</t>
        </is>
      </c>
      <c r="R10725" t="inlineStr"/>
      <c r="S10725" t="inlineStr"/>
      <c r="T10725" t="inlineStr"/>
    </row>
    <row r="10726">
      <c r="A10726" s="1" t="n">
        <v>10724</v>
      </c>
      <c r="B10726" t="inlineStr">
        <is>
          <t>WLKGQGVYLGMPGCLPVYDALAGEFIR</t>
        </is>
      </c>
      <c r="C10726" t="inlineStr">
        <is>
          <t>P30040</t>
        </is>
      </c>
      <c r="D10726" t="inlineStr">
        <is>
          <t>ERP29_HUMAN</t>
        </is>
      </c>
      <c r="E10726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0726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0726" t="inlineStr">
        <is>
          <t>3D-structure|Alternative splicing|Direct protein sequencing|Endoplasmic reticulum|Phosphoprotein|Reference proteome|Signal</t>
        </is>
      </c>
      <c r="H10726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0726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0726" t="inlineStr"/>
      <c r="K10726" t="n">
        <v>261</v>
      </c>
      <c r="L10726" t="n">
        <v>144</v>
      </c>
      <c r="M10726" t="n">
        <v>170</v>
      </c>
      <c r="N10726" t="n">
        <v>143</v>
      </c>
      <c r="O10726" t="inlineStr">
        <is>
          <t>AIQR(143).(144)WLKGQGVYLGMPGCLPVYDALAGEFIR</t>
        </is>
      </c>
      <c r="P10726" t="inlineStr">
        <is>
          <t>AIQRWLKG</t>
        </is>
      </c>
      <c r="Q10726" t="inlineStr">
        <is>
          <t>Internal</t>
        </is>
      </c>
      <c r="R10726" t="inlineStr"/>
      <c r="S10726" t="inlineStr"/>
      <c r="T10726" t="inlineStr"/>
    </row>
    <row r="10727">
      <c r="A10727" s="1" t="n">
        <v>10725</v>
      </c>
      <c r="B10727" t="inlineStr">
        <is>
          <t>KSNFAEALAAHKY</t>
        </is>
      </c>
      <c r="C10727" t="inlineStr">
        <is>
          <t>P07237</t>
        </is>
      </c>
      <c r="D10727" t="inlineStr">
        <is>
          <t>PDIA1_HUMAN</t>
        </is>
      </c>
      <c r="E1072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72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72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72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72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727" t="inlineStr"/>
      <c r="K10727" t="n">
        <v>508</v>
      </c>
      <c r="L10727" t="n">
        <v>31</v>
      </c>
      <c r="M10727" t="n">
        <v>43</v>
      </c>
      <c r="N10727" t="n">
        <v>30</v>
      </c>
      <c r="O10727" t="inlineStr">
        <is>
          <t>LVLR(30).(31)KSNFAEALAAHKY</t>
        </is>
      </c>
      <c r="P10727" t="inlineStr">
        <is>
          <t>LVLRKSNF</t>
        </is>
      </c>
      <c r="Q10727" t="inlineStr">
        <is>
          <t>Internal</t>
        </is>
      </c>
      <c r="R10727" t="inlineStr"/>
      <c r="S10727" t="inlineStr">
        <is>
          <t>S01.151</t>
        </is>
      </c>
      <c r="T10727" t="inlineStr">
        <is>
          <t>trypsin 1</t>
        </is>
      </c>
    </row>
    <row r="10728">
      <c r="A10728" s="1" t="n">
        <v>10726</v>
      </c>
      <c r="B10728" t="inlineStr">
        <is>
          <t>EELVKNLGTIAK</t>
        </is>
      </c>
      <c r="C10728" t="inlineStr">
        <is>
          <t>P14625</t>
        </is>
      </c>
      <c r="D10728" t="inlineStr">
        <is>
          <t>ENPL_HUMAN</t>
        </is>
      </c>
      <c r="E1072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72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72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72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72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728" t="inlineStr"/>
      <c r="K10728" t="n">
        <v>803</v>
      </c>
      <c r="L10728" t="n">
        <v>157</v>
      </c>
      <c r="M10728" t="n">
        <v>168</v>
      </c>
      <c r="N10728" t="n">
        <v>156</v>
      </c>
      <c r="O10728" t="inlineStr">
        <is>
          <t>GMTR(156).(157)EELVKNLGTIAK</t>
        </is>
      </c>
      <c r="P10728" t="inlineStr">
        <is>
          <t>GMTREELV</t>
        </is>
      </c>
      <c r="Q10728" t="inlineStr">
        <is>
          <t>Internal</t>
        </is>
      </c>
      <c r="R10728" t="inlineStr"/>
      <c r="S10728" t="inlineStr">
        <is>
          <t>S01.151</t>
        </is>
      </c>
      <c r="T10728" t="inlineStr">
        <is>
          <t>trypsin 1</t>
        </is>
      </c>
    </row>
    <row r="10729">
      <c r="A10729" s="1" t="n">
        <v>10727</v>
      </c>
      <c r="B10729" t="inlineStr">
        <is>
          <t>QKFEAHPNDLYVEGLPENIPFR</t>
        </is>
      </c>
      <c r="C10729" t="inlineStr">
        <is>
          <t>P78347</t>
        </is>
      </c>
      <c r="D10729" t="inlineStr">
        <is>
          <t>GTF2I_HUMAN</t>
        </is>
      </c>
      <c r="E1072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072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072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0729" t="inlineStr">
        <is>
          <t>GO:0005737|GO:0016020|GO:0005654|GO:0005634|GO:0003677|GO:0001228|GO:0003700|GO:0000981|GO:0061629|GO:0016525|GO:0045944|GO:0006366</t>
        </is>
      </c>
      <c r="I1072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0729" t="inlineStr"/>
      <c r="K10729" t="n">
        <v>998</v>
      </c>
      <c r="L10729" t="n">
        <v>493</v>
      </c>
      <c r="M10729" t="n">
        <v>514</v>
      </c>
      <c r="N10729" t="n">
        <v>492</v>
      </c>
      <c r="O10729" t="inlineStr">
        <is>
          <t>AVPY(492).(493)QKFEAHPNDLYVEGLPENIPFR</t>
        </is>
      </c>
      <c r="P10729" t="inlineStr">
        <is>
          <t>AVPYQKFE</t>
        </is>
      </c>
      <c r="Q10729" t="inlineStr">
        <is>
          <t>Internal</t>
        </is>
      </c>
      <c r="R10729" t="inlineStr"/>
      <c r="S10729" t="inlineStr"/>
      <c r="T10729" t="inlineStr"/>
    </row>
    <row r="10730">
      <c r="A10730" s="1" t="n">
        <v>10728</v>
      </c>
      <c r="B10730" t="inlineStr">
        <is>
          <t>QKEYKCGDLVFAK</t>
        </is>
      </c>
      <c r="C10730" t="inlineStr">
        <is>
          <t>P51858</t>
        </is>
      </c>
      <c r="D10730" t="inlineStr">
        <is>
          <t>HDGF_HUMAN</t>
        </is>
      </c>
      <c r="E1073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730" t="inlineStr">
        <is>
          <t>RecName: Full=Hepatoma-derived growth factor; Short=HDGF; AltName: Full=High mobility group protein 1-like 2; Short=HMG-1L2;</t>
        </is>
      </c>
      <c r="G1073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73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73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730" t="inlineStr"/>
      <c r="K10730" t="n">
        <v>240</v>
      </c>
      <c r="L10730" t="n">
        <v>7</v>
      </c>
      <c r="M10730" t="n">
        <v>19</v>
      </c>
      <c r="N10730" t="n">
        <v>6</v>
      </c>
      <c r="O10730" t="inlineStr">
        <is>
          <t>RSNR(6).(7)QKEYKCGDLVFAK</t>
        </is>
      </c>
      <c r="P10730" t="inlineStr">
        <is>
          <t>RSNRQKEY</t>
        </is>
      </c>
      <c r="Q10730" t="inlineStr">
        <is>
          <t>Internal</t>
        </is>
      </c>
      <c r="R10730" t="inlineStr"/>
      <c r="S10730" t="inlineStr"/>
      <c r="T10730" t="inlineStr"/>
    </row>
    <row r="10731">
      <c r="A10731" s="1" t="n">
        <v>10729</v>
      </c>
      <c r="B10731" t="inlineStr">
        <is>
          <t>CTEALPLLVR</t>
        </is>
      </c>
      <c r="C10731" t="inlineStr">
        <is>
          <t>O00410</t>
        </is>
      </c>
      <c r="D10731" t="inlineStr">
        <is>
          <t>IPO5_HUMAN</t>
        </is>
      </c>
      <c r="E1073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731" t="inlineStr">
        <is>
          <t>RecName: Full=Importin-5; Short=Imp5; AltName: Full=Importin subunit beta-3; AltName: Full=Karyopherin beta-3; AltName: Full=Ran-binding protein 5; Short=RanBP5;</t>
        </is>
      </c>
      <c r="G10731" t="inlineStr">
        <is>
          <t>3D-structure|Acetylation|Alternative splicing|Cytoplasm|Direct protein sequencing|Host-virus interaction|Nucleus|Phosphoprotein|Protein transport|Reference proteome|Repeat|Transport</t>
        </is>
      </c>
      <c r="H1073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73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731" t="inlineStr"/>
      <c r="K10731" t="n">
        <v>1097</v>
      </c>
      <c r="L10731" t="n">
        <v>944</v>
      </c>
      <c r="M10731" t="n">
        <v>953</v>
      </c>
      <c r="N10731" t="n">
        <v>943</v>
      </c>
      <c r="O10731" t="inlineStr">
        <is>
          <t>YRPF(943).(944)CTEALPLLVR</t>
        </is>
      </c>
      <c r="P10731" t="inlineStr">
        <is>
          <t>YRPFCTEA</t>
        </is>
      </c>
      <c r="Q10731" t="inlineStr">
        <is>
          <t>Internal</t>
        </is>
      </c>
      <c r="R10731" t="inlineStr"/>
      <c r="S10731" t="inlineStr"/>
      <c r="T10731" t="inlineStr"/>
    </row>
    <row r="10732">
      <c r="A10732" s="1" t="n">
        <v>10730</v>
      </c>
      <c r="B10732" t="inlineStr">
        <is>
          <t>CTEALPLLVR</t>
        </is>
      </c>
      <c r="C10732" t="inlineStr">
        <is>
          <t>O00410</t>
        </is>
      </c>
      <c r="D10732" t="inlineStr">
        <is>
          <t>IPO5_HUMAN</t>
        </is>
      </c>
      <c r="E1073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732" t="inlineStr">
        <is>
          <t>RecName: Full=Importin-5; Short=Imp5; AltName: Full=Importin subunit beta-3; AltName: Full=Karyopherin beta-3; AltName: Full=Ran-binding protein 5; Short=RanBP5;</t>
        </is>
      </c>
      <c r="G10732" t="inlineStr">
        <is>
          <t>3D-structure|Acetylation|Alternative splicing|Cytoplasm|Direct protein sequencing|Host-virus interaction|Nucleus|Phosphoprotein|Protein transport|Reference proteome|Repeat|Transport</t>
        </is>
      </c>
      <c r="H1073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73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732" t="inlineStr"/>
      <c r="K10732" t="n">
        <v>1097</v>
      </c>
      <c r="L10732" t="n">
        <v>944</v>
      </c>
      <c r="M10732" t="n">
        <v>953</v>
      </c>
      <c r="N10732" t="n">
        <v>943</v>
      </c>
      <c r="O10732" t="inlineStr">
        <is>
          <t>YRPF(943).(944)CTEALPLLVR</t>
        </is>
      </c>
      <c r="P10732" t="inlineStr">
        <is>
          <t>YRPFCTEA</t>
        </is>
      </c>
      <c r="Q10732" t="inlineStr">
        <is>
          <t>Internal</t>
        </is>
      </c>
      <c r="R10732" t="inlineStr"/>
      <c r="S10732" t="inlineStr"/>
      <c r="T10732" t="inlineStr"/>
    </row>
    <row r="10733">
      <c r="A10733" s="1" t="n">
        <v>10731</v>
      </c>
      <c r="B10733" t="inlineStr">
        <is>
          <t>SYAAISQVDR</t>
        </is>
      </c>
      <c r="C10733" t="inlineStr">
        <is>
          <t>P09496</t>
        </is>
      </c>
      <c r="D10733" t="inlineStr">
        <is>
          <t>CLCA_HUMAN</t>
        </is>
      </c>
      <c r="E1073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733" t="inlineStr">
        <is>
          <t>RecName: Full=Clathrin light chain A; Short=Lca;</t>
        </is>
      </c>
      <c r="G10733" t="inlineStr">
        <is>
          <t>3D-structure|Acetylation|Alternative splicing|Calcium|Cell cycle|Cell division|Coated pit|Cytoplasm|Cytoplasmic vesicle|Cytoskeleton|Membrane|Mitosis|Phosphoprotein|Reference proteome</t>
        </is>
      </c>
      <c r="H1073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73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733" t="inlineStr"/>
      <c r="K10733" t="n">
        <v>248</v>
      </c>
      <c r="L10733" t="n">
        <v>93</v>
      </c>
      <c r="M10733" t="n">
        <v>102</v>
      </c>
      <c r="N10733" t="n">
        <v>92</v>
      </c>
      <c r="O10733" t="inlineStr">
        <is>
          <t>GPTD(92).(93)SYAAISQVDR</t>
        </is>
      </c>
      <c r="P10733" t="inlineStr">
        <is>
          <t>GPTDSYAA</t>
        </is>
      </c>
      <c r="Q10733" t="inlineStr">
        <is>
          <t>Internal</t>
        </is>
      </c>
      <c r="R10733" t="inlineStr"/>
      <c r="S10733" t="inlineStr">
        <is>
          <t>C13.004</t>
        </is>
      </c>
      <c r="T10733" t="inlineStr">
        <is>
          <t>legumain, animal-type</t>
        </is>
      </c>
    </row>
    <row r="10734">
      <c r="A10734" s="1" t="n">
        <v>10732</v>
      </c>
      <c r="B10734" t="inlineStr">
        <is>
          <t>SWTAADTAAQITQR</t>
        </is>
      </c>
      <c r="C10734" t="inlineStr">
        <is>
          <t>P01889</t>
        </is>
      </c>
      <c r="D10734" t="inlineStr">
        <is>
          <t>HLAB_HUMAN</t>
        </is>
      </c>
      <c r="E10734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0734" t="inlineStr">
        <is>
          <t>RecName: Full=HLA class I histocompatibility antigen, B alpha chain; AltName: Full=Human leukocyte antigen B; Short=HLA-B; Flags: Precursor;</t>
        </is>
      </c>
      <c r="G10734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0734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0734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0734" t="inlineStr"/>
      <c r="K10734" t="n">
        <v>362</v>
      </c>
      <c r="L10734" t="n">
        <v>156</v>
      </c>
      <c r="M10734" t="n">
        <v>169</v>
      </c>
      <c r="N10734" t="n">
        <v>155</v>
      </c>
      <c r="O10734" t="inlineStr">
        <is>
          <t>EDLR(155).(156)SWTAADTAAQITQR</t>
        </is>
      </c>
      <c r="P10734" t="inlineStr">
        <is>
          <t>EDLRSWTA</t>
        </is>
      </c>
      <c r="Q10734" t="inlineStr">
        <is>
          <t>Internal</t>
        </is>
      </c>
      <c r="R10734" t="inlineStr"/>
      <c r="S10734" t="inlineStr"/>
      <c r="T10734" t="inlineStr"/>
    </row>
    <row r="10735">
      <c r="A10735" s="1" t="n">
        <v>10733</v>
      </c>
      <c r="B10735" t="inlineStr">
        <is>
          <t>QKENGTVTAANASTLNDGAAALVLMTADAAKR</t>
        </is>
      </c>
      <c r="C10735" t="inlineStr">
        <is>
          <t>P24752</t>
        </is>
      </c>
      <c r="D10735" t="inlineStr">
        <is>
          <t>THIL_HUMAN</t>
        </is>
      </c>
      <c r="E1073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073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073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073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073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0735" t="inlineStr"/>
      <c r="K10735" t="n">
        <v>427</v>
      </c>
      <c r="L10735" t="n">
        <v>272</v>
      </c>
      <c r="M10735" t="n">
        <v>303</v>
      </c>
      <c r="N10735" t="n">
        <v>271</v>
      </c>
      <c r="O10735" t="inlineStr">
        <is>
          <t>KTVF(271).(272)QKENGTVTAANASTLNDGAAALVLMTADAAKR</t>
        </is>
      </c>
      <c r="P10735" t="inlineStr">
        <is>
          <t>KTVFQKEN</t>
        </is>
      </c>
      <c r="Q10735" t="inlineStr">
        <is>
          <t>Internal</t>
        </is>
      </c>
      <c r="R10735" t="inlineStr"/>
      <c r="S10735" t="inlineStr"/>
      <c r="T10735" t="inlineStr"/>
    </row>
    <row r="10736">
      <c r="A10736" s="1" t="n">
        <v>10734</v>
      </c>
      <c r="B10736" t="inlineStr">
        <is>
          <t>QKGESPVDYDGGR</t>
        </is>
      </c>
      <c r="C10736" t="inlineStr">
        <is>
          <t>Q15084</t>
        </is>
      </c>
      <c r="D10736" t="inlineStr">
        <is>
          <t>PDIA6_HUMAN</t>
        </is>
      </c>
      <c r="E1073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073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073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0736" t="inlineStr">
        <is>
          <t>GO:0005829|GO:0005783|GO:0034663|GO:0005788|GO:0005789|GO:0005793|GO:0070062|GO:0005615|GO:0042470|GO:0005886|GO:0003756|GO:0015035|GO:0006457|GO:0034976</t>
        </is>
      </c>
      <c r="I1073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0736" t="inlineStr"/>
      <c r="K10736" t="n">
        <v>440</v>
      </c>
      <c r="L10736" t="n">
        <v>244</v>
      </c>
      <c r="M10736" t="n">
        <v>256</v>
      </c>
      <c r="N10736" t="n">
        <v>243</v>
      </c>
      <c r="O10736" t="inlineStr">
        <is>
          <t>IKIF(243).(244)QKGESPVDYDGGR</t>
        </is>
      </c>
      <c r="P10736" t="inlineStr">
        <is>
          <t>IKIFQKGE</t>
        </is>
      </c>
      <c r="Q10736" t="inlineStr">
        <is>
          <t>Internal</t>
        </is>
      </c>
      <c r="R10736" t="inlineStr"/>
      <c r="S10736" t="inlineStr"/>
      <c r="T10736" t="inlineStr"/>
    </row>
    <row r="10737">
      <c r="A10737" s="1" t="n">
        <v>10735</v>
      </c>
      <c r="B10737" t="inlineStr">
        <is>
          <t>AFGYYGPLR</t>
        </is>
      </c>
      <c r="C10737" t="inlineStr">
        <is>
          <t>P84103</t>
        </is>
      </c>
      <c r="D10737" t="inlineStr">
        <is>
          <t>SRSF3_HUMAN</t>
        </is>
      </c>
      <c r="E10737" t="inlineStr">
        <is>
          <t>MHRDSCPLDCKVYVGNLGNNGNKTELERAFGYYGPLRSVWVARNPPGFAFVEFEDPRDAADAVRELDGRTLCGCRVRVELSNGEKRSRNRGPPPSWGRRPRDDYRRRSPPPRRRSPRRRSFSRSRSRSLSRDRRRERSLSRERNHKPSRSFSRSRSRSRSNERK</t>
        </is>
      </c>
      <c r="F10737" t="inlineStr">
        <is>
          <t>RecName: Full=Serine/arginine-rich splicing factor 3; AltName: Full=Pre-mRNA-splicing factor SRP20; AltName: Full=Splicing factor, arginine/serine-rich 3;</t>
        </is>
      </c>
      <c r="G1073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737" t="inlineStr">
        <is>
          <t>GO:0005737|GO:0016607|GO:0005654|GO:0043274|GO:0070878|GO:0003723|GO:1990830|GO:0006406|GO:0000398|GO:0031053|GO:0048024</t>
        </is>
      </c>
      <c r="I1073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737" t="inlineStr"/>
      <c r="K10737" t="n">
        <v>164</v>
      </c>
      <c r="L10737" t="n">
        <v>29</v>
      </c>
      <c r="M10737" t="n">
        <v>37</v>
      </c>
      <c r="N10737" t="n">
        <v>28</v>
      </c>
      <c r="O10737" t="inlineStr">
        <is>
          <t>ELER(28).(29)AFGYYGPLR</t>
        </is>
      </c>
      <c r="P10737" t="inlineStr">
        <is>
          <t>ELERAFGY</t>
        </is>
      </c>
      <c r="Q10737" t="inlineStr">
        <is>
          <t>Internal</t>
        </is>
      </c>
      <c r="R10737" t="inlineStr"/>
      <c r="S10737" t="inlineStr">
        <is>
          <t>S01.151</t>
        </is>
      </c>
      <c r="T10737" t="inlineStr">
        <is>
          <t>trypsin 1</t>
        </is>
      </c>
    </row>
    <row r="10738">
      <c r="A10738" s="1" t="n">
        <v>10736</v>
      </c>
      <c r="B10738" t="inlineStr">
        <is>
          <t>SVVYAKCDSSPDSAEDVR</t>
        </is>
      </c>
      <c r="C10738" t="inlineStr">
        <is>
          <t>P02765</t>
        </is>
      </c>
      <c r="D10738" t="inlineStr">
        <is>
          <t>FETUA_HUMAN</t>
        </is>
      </c>
      <c r="E10738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10738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10738" t="inlineStr">
        <is>
          <t>Direct protein sequencing|Disease variant|Disulfide bond|Glycoprotein|Hypotrichosis|Intellectual disability|Mineral balance|Phosphoprotein|Reference proteome|Repeat|Secreted|Signal</t>
        </is>
      </c>
      <c r="H10738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10738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10738" t="inlineStr"/>
      <c r="K10738" t="n">
        <v>367</v>
      </c>
      <c r="L10738" t="n">
        <v>126</v>
      </c>
      <c r="M10738" t="n">
        <v>143</v>
      </c>
      <c r="N10738" t="n">
        <v>125</v>
      </c>
      <c r="O10738" t="inlineStr">
        <is>
          <t>DGKF(125).(126)SVVYAKCDSSPDSAEDVR</t>
        </is>
      </c>
      <c r="P10738" t="inlineStr">
        <is>
          <t>DGKFSVVY</t>
        </is>
      </c>
      <c r="Q10738" t="inlineStr">
        <is>
          <t>Internal</t>
        </is>
      </c>
      <c r="R10738" t="inlineStr"/>
      <c r="S10738" t="inlineStr"/>
      <c r="T10738" t="inlineStr"/>
    </row>
    <row r="10739">
      <c r="A10739" s="1" t="n">
        <v>10737</v>
      </c>
      <c r="B10739" t="inlineStr">
        <is>
          <t>CSVCSEPIMPEPGRDETVR</t>
        </is>
      </c>
      <c r="C10739" t="inlineStr">
        <is>
          <t>Q15942</t>
        </is>
      </c>
      <c r="D10739" t="inlineStr">
        <is>
          <t>ZYX_HUMAN</t>
        </is>
      </c>
      <c r="E1073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39" t="inlineStr">
        <is>
          <t>RecName: Full=Zyxin; AltName: Full=Zyxin-2;</t>
        </is>
      </c>
      <c r="G1073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39" t="inlineStr">
        <is>
          <t>GO:0015629|GO:0005912|GO:0005737|GO:0005829|GO:0005925|GO:0005634|GO:0045335|GO:0005886|GO:0001725|GO:0046872|GO:0003723|GO:0007267|GO:0007160|GO:0071346|GO:0007229|GO:0043149|GO:0007179</t>
        </is>
      </c>
      <c r="I1073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39" t="inlineStr"/>
      <c r="K10739" t="n">
        <v>572</v>
      </c>
      <c r="L10739" t="n">
        <v>504</v>
      </c>
      <c r="M10739" t="n">
        <v>522</v>
      </c>
      <c r="N10739" t="n">
        <v>503</v>
      </c>
      <c r="O10739" t="inlineStr">
        <is>
          <t>YAPR(503).(504)CSVCSEPIMPEPGRDETVR</t>
        </is>
      </c>
      <c r="P10739" t="inlineStr">
        <is>
          <t>YAPRCSVC</t>
        </is>
      </c>
      <c r="Q10739" t="inlineStr">
        <is>
          <t>Internal</t>
        </is>
      </c>
      <c r="R10739" t="inlineStr"/>
      <c r="S10739" t="inlineStr"/>
      <c r="T10739" t="inlineStr"/>
    </row>
    <row r="10740">
      <c r="A10740" s="1" t="n">
        <v>10738</v>
      </c>
      <c r="B10740" t="inlineStr">
        <is>
          <t>LPPNTNDEVDEDPTGNKALWDR</t>
        </is>
      </c>
      <c r="C10740" t="inlineStr">
        <is>
          <t>Q15393</t>
        </is>
      </c>
      <c r="D10740" t="inlineStr">
        <is>
          <t>SF3B3_HUMAN</t>
        </is>
      </c>
      <c r="E107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7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740" t="inlineStr">
        <is>
          <t>3D-structure|Alternative splicing|Direct protein sequencing|mRNA processing|mRNA splicing|Nucleus|Phosphoprotein|Reference proteome|Spliceosome</t>
        </is>
      </c>
      <c r="H1074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7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740" t="inlineStr"/>
      <c r="K10740" t="n">
        <v>1217</v>
      </c>
      <c r="L10740" t="n">
        <v>1058</v>
      </c>
      <c r="M10740" t="n">
        <v>1079</v>
      </c>
      <c r="N10740" t="n">
        <v>1057</v>
      </c>
      <c r="O10740" t="inlineStr">
        <is>
          <t>CVVR(1057).(1058)LPPNTNDEVDEDPTGNKALWDR</t>
        </is>
      </c>
      <c r="P10740" t="inlineStr">
        <is>
          <t>CVVRLPPN</t>
        </is>
      </c>
      <c r="Q10740" t="inlineStr">
        <is>
          <t>Internal</t>
        </is>
      </c>
      <c r="R10740" t="inlineStr"/>
      <c r="S10740" t="inlineStr">
        <is>
          <t>S01.151</t>
        </is>
      </c>
      <c r="T10740" t="inlineStr">
        <is>
          <t>trypsin 1</t>
        </is>
      </c>
    </row>
    <row r="10741">
      <c r="A10741" s="1" t="n">
        <v>10739</v>
      </c>
      <c r="B10741" t="inlineStr">
        <is>
          <t>QKCLAALASLR</t>
        </is>
      </c>
      <c r="C10741" t="inlineStr">
        <is>
          <t>Q12906</t>
        </is>
      </c>
      <c r="D10741" t="inlineStr">
        <is>
          <t>ILF3_HUMAN</t>
        </is>
      </c>
      <c r="E1074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74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74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74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74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741" t="inlineStr"/>
      <c r="K10741" t="n">
        <v>894</v>
      </c>
      <c r="L10741" t="n">
        <v>201</v>
      </c>
      <c r="M10741" t="n">
        <v>211</v>
      </c>
      <c r="N10741" t="n">
        <v>200</v>
      </c>
      <c r="O10741" t="inlineStr">
        <is>
          <t>VLDR(200).(201)QKCLAALASLR</t>
        </is>
      </c>
      <c r="P10741" t="inlineStr">
        <is>
          <t>VLDRQKCL</t>
        </is>
      </c>
      <c r="Q10741" t="inlineStr">
        <is>
          <t>Internal</t>
        </is>
      </c>
      <c r="R10741" t="inlineStr"/>
      <c r="S10741" t="inlineStr">
        <is>
          <t>S01.151</t>
        </is>
      </c>
      <c r="T10741" t="inlineStr">
        <is>
          <t>trypsin 1</t>
        </is>
      </c>
    </row>
    <row r="10742">
      <c r="A10742" s="1" t="n">
        <v>10740</v>
      </c>
      <c r="B10742" t="inlineStr">
        <is>
          <t>LPPVLSHPIFDNR</t>
        </is>
      </c>
      <c r="C10742" t="inlineStr">
        <is>
          <t>Q04206</t>
        </is>
      </c>
      <c r="D10742" t="inlineStr">
        <is>
          <t>TF65_HUMAN</t>
        </is>
      </c>
      <c r="E10742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10742" t="inlineStr">
        <is>
          <t>RecName: Full=Transcription factor p65; AltName: Full=Nuclear factor NF-kappa-B p65 subunit; AltName: Full=Nuclear factor of kappa light polypeptide gene enhancer in B-cells 3;</t>
        </is>
      </c>
      <c r="G10742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10742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7249|GO:0006968|GO:1904385|GO:0035729|GO:0070301|GO:0071347|GO:0071354|GO:0071222|GO:0071223|GO:0071316|GO:0071224|GO:0071356|GO:0035924|GO:0006325|GO:0019221|GO:0002357|GO:0051607|GO:0006351|GO:0001942|GO:0006954|GO:0045087|GO:0070498|GO:0035556|GO:0001889|GO:0043066|GO:0045892|GO:2001237|GO:0046627|GO:1902894|GO:1901223|GO:0042177|GO:0033234|GO:0000122|GO:0007218|GO:0038061|GO:0070431|GO:1902004|GO:0043123|GO:0008284|GO:0045893|GO:0010628|GO:0032731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10742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anonical NF-kappaB signal transduction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DNA-templated transcription|P:hair follicle development|P:inflammatory response|P:innate immune response|P:interleukin-1-mediated signaling pathway|P:intracellular signal transduction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on-canonical NF-kappaB signal transduction|P:negative regulation of protein catabolic process|P:negative regulation of protein sumoylation|P:negative regulation of transcription by RNA polymerase II|P:neuropeptide signaling pathway|P:non-canonical NF-kappaB signal transduction|P:nucleotide-binding oligomerization domain containing 2 signaling pathway|P:positive regulation of amyloid-beta formation|P:positive regulation of canonical NF-kappaB signal transduction|P:positive regulation of cell population proliferation|P:positive regulation of DNA-templated transcription|P:positive regulation of gene expression|P:positive regulation of interleukin-1 beta production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on-canonical NF-kappaB signal transduction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on-canonical NF-kappaB signal transduction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10742" t="inlineStr"/>
      <c r="K10742" t="n">
        <v>551</v>
      </c>
      <c r="L10742" t="n">
        <v>175</v>
      </c>
      <c r="M10742" t="n">
        <v>187</v>
      </c>
      <c r="N10742" t="n">
        <v>174</v>
      </c>
      <c r="O10742" t="inlineStr">
        <is>
          <t>RPLR(174).(175)LPPVLSHPIFDNR</t>
        </is>
      </c>
      <c r="P10742" t="inlineStr">
        <is>
          <t>RPLRLPPV</t>
        </is>
      </c>
      <c r="Q10742" t="inlineStr">
        <is>
          <t>Internal</t>
        </is>
      </c>
      <c r="R10742" t="inlineStr"/>
      <c r="S10742" t="inlineStr"/>
      <c r="T10742" t="inlineStr"/>
    </row>
    <row r="10743">
      <c r="A10743" s="1" t="n">
        <v>10741</v>
      </c>
      <c r="B10743" t="inlineStr">
        <is>
          <t>GFFLFVEGGR</t>
        </is>
      </c>
      <c r="C10743" t="inlineStr">
        <is>
          <t>P05187</t>
        </is>
      </c>
      <c r="D10743" t="inlineStr">
        <is>
          <t>PPB1_HUMAN</t>
        </is>
      </c>
      <c r="E1074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74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74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743" t="inlineStr">
        <is>
          <t>GO:0009986|GO:0005886|GO:0098552|GO:0004035|GO:0000287|GO:0008270|GO:0016311</t>
        </is>
      </c>
      <c r="I10743" t="inlineStr">
        <is>
          <t>C:cell surface|C:plasma membrane|C:side of membrane|F:alkaline phosphatase activity|F:magnesium ion binding|F:zinc ion binding|P:dephosphorylation</t>
        </is>
      </c>
      <c r="J10743" t="inlineStr"/>
      <c r="K10743" t="n">
        <v>535</v>
      </c>
      <c r="L10743" t="n">
        <v>327</v>
      </c>
      <c r="M10743" t="n">
        <v>336</v>
      </c>
      <c r="N10743" t="n">
        <v>326</v>
      </c>
      <c r="O10743" t="inlineStr">
        <is>
          <t>RNPR(326).(327)GFFLFVEGGR</t>
        </is>
      </c>
      <c r="P10743" t="inlineStr">
        <is>
          <t>RNPRGFFL</t>
        </is>
      </c>
      <c r="Q10743" t="inlineStr">
        <is>
          <t>Internal</t>
        </is>
      </c>
      <c r="R10743" t="inlineStr"/>
      <c r="S10743" t="inlineStr"/>
      <c r="T10743" t="inlineStr"/>
    </row>
    <row r="10744">
      <c r="A10744" s="1" t="n">
        <v>10742</v>
      </c>
      <c r="B10744" t="inlineStr">
        <is>
          <t>CSVCSEPIMPEPGR</t>
        </is>
      </c>
      <c r="C10744" t="inlineStr">
        <is>
          <t>Q15942</t>
        </is>
      </c>
      <c r="D10744" t="inlineStr">
        <is>
          <t>ZYX_HUMAN</t>
        </is>
      </c>
      <c r="E10744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44" t="inlineStr">
        <is>
          <t>RecName: Full=Zyxin; AltName: Full=Zyxin-2;</t>
        </is>
      </c>
      <c r="G10744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44" t="inlineStr">
        <is>
          <t>GO:0015629|GO:0005912|GO:0005737|GO:0005829|GO:0005925|GO:0005634|GO:0045335|GO:0005886|GO:0001725|GO:0046872|GO:0003723|GO:0007267|GO:0007160|GO:0071346|GO:0007229|GO:0043149|GO:0007179</t>
        </is>
      </c>
      <c r="I10744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44" t="inlineStr"/>
      <c r="K10744" t="n">
        <v>572</v>
      </c>
      <c r="L10744" t="n">
        <v>504</v>
      </c>
      <c r="M10744" t="n">
        <v>517</v>
      </c>
      <c r="N10744" t="n">
        <v>503</v>
      </c>
      <c r="O10744" t="inlineStr">
        <is>
          <t>YAPR(503).(504)CSVCSEPIMPEPGR</t>
        </is>
      </c>
      <c r="P10744" t="inlineStr">
        <is>
          <t>YAPRCSVC</t>
        </is>
      </c>
      <c r="Q10744" t="inlineStr">
        <is>
          <t>Internal</t>
        </is>
      </c>
      <c r="R10744" t="inlineStr"/>
      <c r="S10744" t="inlineStr"/>
      <c r="T10744" t="inlineStr"/>
    </row>
    <row r="10745">
      <c r="A10745" s="1" t="n">
        <v>10743</v>
      </c>
      <c r="B10745" t="inlineStr">
        <is>
          <t>EENEGVYNGSWGGR</t>
        </is>
      </c>
      <c r="C10745" t="inlineStr">
        <is>
          <t>P49419</t>
        </is>
      </c>
      <c r="D10745" t="inlineStr">
        <is>
          <t>AL7A1_HUMAN</t>
        </is>
      </c>
      <c r="E1074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074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0745" t="inlineStr">
        <is>
          <t>3D-structure|Acetylation|Alternative splicing|Cytoplasm|Disease variant|Epilepsy|Mitochondrion|NAD|Nucleus|Oxidoreductase|Reference proteome|Transit peptide</t>
        </is>
      </c>
      <c r="H10745" t="inlineStr">
        <is>
          <t>GO:0005829|GO:0070062|GO:0005759|GO:0005739|GO:0005634|GO:0004029|GO:0008802|GO:0043878|GO:0042802|GO:0004043|GO:0006081|GO:0042426|GO:0019285|GO:0007605</t>
        </is>
      </c>
      <c r="I1074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0745" t="inlineStr"/>
      <c r="K10745" t="n">
        <v>539</v>
      </c>
      <c r="L10745" t="n">
        <v>49</v>
      </c>
      <c r="M10745" t="n">
        <v>62</v>
      </c>
      <c r="N10745" t="n">
        <v>48</v>
      </c>
      <c r="O10745" t="inlineStr">
        <is>
          <t>LGLR(48).(49)EENEGVYNGSWGGR</t>
        </is>
      </c>
      <c r="P10745" t="inlineStr">
        <is>
          <t>LGLREENE</t>
        </is>
      </c>
      <c r="Q10745" t="inlineStr">
        <is>
          <t>Internal</t>
        </is>
      </c>
      <c r="R10745" t="inlineStr"/>
      <c r="S10745" t="inlineStr"/>
      <c r="T10745" t="inlineStr"/>
    </row>
    <row r="10746">
      <c r="A10746" s="1" t="n">
        <v>10744</v>
      </c>
      <c r="B10746" t="inlineStr">
        <is>
          <t>CSVSLSNVEAR</t>
        </is>
      </c>
      <c r="C10746" t="inlineStr">
        <is>
          <t>P47712</t>
        </is>
      </c>
      <c r="D10746" t="inlineStr">
        <is>
          <t>PA24A_HUMAN</t>
        </is>
      </c>
      <c r="E10746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746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746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746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746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746" t="inlineStr"/>
      <c r="K10746" t="n">
        <v>749</v>
      </c>
      <c r="L10746" t="n">
        <v>726</v>
      </c>
      <c r="M10746" t="n">
        <v>736</v>
      </c>
      <c r="N10746" t="n">
        <v>725</v>
      </c>
      <c r="O10746" t="inlineStr">
        <is>
          <t>NPSR(725).(726)CSVSLSNVEAR</t>
        </is>
      </c>
      <c r="P10746" t="inlineStr">
        <is>
          <t>NPSRCSVS</t>
        </is>
      </c>
      <c r="Q10746" t="inlineStr">
        <is>
          <t>Internal</t>
        </is>
      </c>
      <c r="R10746" t="inlineStr"/>
      <c r="S10746" t="inlineStr"/>
      <c r="T10746" t="inlineStr"/>
    </row>
    <row r="10747">
      <c r="A10747" s="1" t="n">
        <v>10745</v>
      </c>
      <c r="B10747" t="inlineStr">
        <is>
          <t>SYSACTTDGR</t>
        </is>
      </c>
      <c r="C10747" t="inlineStr">
        <is>
          <t>P14780</t>
        </is>
      </c>
      <c r="D10747" t="inlineStr">
        <is>
          <t>MMP9_HUMAN</t>
        </is>
      </c>
      <c r="E10747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0747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0747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0747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0747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0747" t="inlineStr"/>
      <c r="K10747" t="n">
        <v>707</v>
      </c>
      <c r="L10747" t="n">
        <v>240</v>
      </c>
      <c r="M10747" t="n">
        <v>249</v>
      </c>
      <c r="N10747" t="n">
        <v>239</v>
      </c>
      <c r="O10747" t="inlineStr">
        <is>
          <t>FEGR(239).(240)SYSACTTDGR</t>
        </is>
      </c>
      <c r="P10747" t="inlineStr">
        <is>
          <t>FEGRSYSA</t>
        </is>
      </c>
      <c r="Q10747" t="inlineStr">
        <is>
          <t>Internal</t>
        </is>
      </c>
      <c r="R10747" t="inlineStr"/>
      <c r="S10747" t="inlineStr"/>
      <c r="T10747" t="inlineStr"/>
    </row>
    <row r="10748">
      <c r="A10748" s="1" t="n">
        <v>10746</v>
      </c>
      <c r="B10748" t="inlineStr">
        <is>
          <t>CTGQIKTGAPCR</t>
        </is>
      </c>
      <c r="C10748" t="inlineStr">
        <is>
          <t>P13929</t>
        </is>
      </c>
      <c r="D10748" t="inlineStr">
        <is>
          <t>ENOB_HUMAN</t>
        </is>
      </c>
      <c r="E1074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74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748" t="inlineStr">
        <is>
          <t>3D-structure|Acetylation|Alternative splicing|Cytoplasm|Disease variant|Glycogen storage disease|Glycolysis|Lyase|Magnesium|Metal-binding|Phosphoprotein|Reference proteome</t>
        </is>
      </c>
      <c r="H10748" t="inlineStr">
        <is>
          <t>GO:0005829|GO:0070062|GO:0005615|GO:0016020|GO:0000015|GO:0005886|GO:0000287|GO:0004634|GO:0061621|GO:0006094|GO:0006096</t>
        </is>
      </c>
      <c r="I1074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748" t="inlineStr"/>
      <c r="K10748" t="n">
        <v>434</v>
      </c>
      <c r="L10748" t="n">
        <v>389</v>
      </c>
      <c r="M10748" t="n">
        <v>400</v>
      </c>
      <c r="N10748" t="n">
        <v>388</v>
      </c>
      <c r="O10748" t="inlineStr">
        <is>
          <t>VVGL(388).(389)CTGQIKTGAPCR</t>
        </is>
      </c>
      <c r="P10748" t="inlineStr">
        <is>
          <t>VVGLCTGQ</t>
        </is>
      </c>
      <c r="Q10748" t="inlineStr">
        <is>
          <t>Internal</t>
        </is>
      </c>
      <c r="R10748" t="inlineStr"/>
      <c r="S10748" t="inlineStr">
        <is>
          <t>M10.003</t>
        </is>
      </c>
      <c r="T10748" t="inlineStr">
        <is>
          <t>matrix metallopeptidase-2</t>
        </is>
      </c>
    </row>
    <row r="10749">
      <c r="A10749" s="1" t="n">
        <v>10747</v>
      </c>
      <c r="B10749" t="inlineStr">
        <is>
          <t>CTKIINADSEDPKYIIN</t>
        </is>
      </c>
      <c r="C10749" t="inlineStr">
        <is>
          <t>P35998</t>
        </is>
      </c>
      <c r="D10749" t="inlineStr">
        <is>
          <t>PRS7_HUMAN</t>
        </is>
      </c>
      <c r="E1074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0749" t="inlineStr">
        <is>
          <t>RecName: Full=26S proteasome regulatory subunit 7; AltName: Full=26S proteasome AAA-ATPase subunit RPT1; AltName: Full=Proteasome 26S subunit ATPase 2;</t>
        </is>
      </c>
      <c r="G10749" t="inlineStr">
        <is>
          <t>3D-structure|Acetylation|Alternative splicing|ATP-binding|Cytoplasm|Direct protein sequencing|Nucleotide-binding|Phosphoprotein|Proteasome|Reference proteome|Ubl conjugation</t>
        </is>
      </c>
      <c r="H1074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074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0749" t="inlineStr"/>
      <c r="K10749" t="n">
        <v>433</v>
      </c>
      <c r="L10749" t="n">
        <v>98</v>
      </c>
      <c r="M10749" t="n">
        <v>114</v>
      </c>
      <c r="N10749" t="n">
        <v>97</v>
      </c>
      <c r="O10749" t="inlineStr">
        <is>
          <t>QVAR(97).(98)CTKIINADSEDPKYIIN</t>
        </is>
      </c>
      <c r="P10749" t="inlineStr">
        <is>
          <t>QVARCTKI</t>
        </is>
      </c>
      <c r="Q10749" t="inlineStr">
        <is>
          <t>Internal</t>
        </is>
      </c>
      <c r="R10749" t="inlineStr"/>
      <c r="S10749" t="inlineStr">
        <is>
          <t>S01.151</t>
        </is>
      </c>
      <c r="T10749" t="inlineStr">
        <is>
          <t>trypsin 1</t>
        </is>
      </c>
    </row>
    <row r="10750">
      <c r="A10750" s="1" t="n">
        <v>10748</v>
      </c>
      <c r="B10750" t="inlineStr">
        <is>
          <t>QKLGHPEALSAGTGSPQPPSFTYAQQR</t>
        </is>
      </c>
      <c r="C10750" t="inlineStr">
        <is>
          <t>Q15942</t>
        </is>
      </c>
      <c r="D10750" t="inlineStr">
        <is>
          <t>ZYX_HUMAN</t>
        </is>
      </c>
      <c r="E1075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50" t="inlineStr">
        <is>
          <t>RecName: Full=Zyxin; AltName: Full=Zyxin-2;</t>
        </is>
      </c>
      <c r="G1075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50" t="inlineStr">
        <is>
          <t>GO:0015629|GO:0005912|GO:0005737|GO:0005829|GO:0005925|GO:0005634|GO:0045335|GO:0005886|GO:0001725|GO:0046872|GO:0003723|GO:0007267|GO:0007160|GO:0071346|GO:0007229|GO:0043149|GO:0007179</t>
        </is>
      </c>
      <c r="I1075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50" t="inlineStr"/>
      <c r="K10750" t="n">
        <v>572</v>
      </c>
      <c r="L10750" t="n">
        <v>294</v>
      </c>
      <c r="M10750" t="n">
        <v>320</v>
      </c>
      <c r="N10750" t="n">
        <v>293</v>
      </c>
      <c r="O10750" t="inlineStr">
        <is>
          <t>SQPN(293).(294)QKLGHPEALSAGTGSPQPPSFTYAQQR</t>
        </is>
      </c>
      <c r="P10750" t="inlineStr">
        <is>
          <t>SQPNQKLG</t>
        </is>
      </c>
      <c r="Q10750" t="inlineStr">
        <is>
          <t>Internal</t>
        </is>
      </c>
      <c r="R10750" t="inlineStr"/>
      <c r="S10750" t="inlineStr"/>
      <c r="T10750" t="inlineStr"/>
    </row>
    <row r="10751">
      <c r="A10751" s="1" t="n">
        <v>10749</v>
      </c>
      <c r="B10751" t="inlineStr">
        <is>
          <t>LPHIRGNVGFVFTKEDLTEIR</t>
        </is>
      </c>
      <c r="C10751" t="inlineStr">
        <is>
          <t>P05388</t>
        </is>
      </c>
      <c r="D10751" t="inlineStr">
        <is>
          <t>RLA0_HUMAN</t>
        </is>
      </c>
      <c r="E1075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0751" t="inlineStr">
        <is>
          <t>RecName: Full=Large ribosomal subunit protein uL10 {ECO:0000303|PubMed:24524803}; AltName: Full=60S acidic ribosomal protein P0; AltName: Full=60S ribosomal protein L10E;</t>
        </is>
      </c>
      <c r="G10751" t="inlineStr">
        <is>
          <t>3D-structure|Alternative splicing|Cytoplasm|Direct protein sequencing|Isopeptide bond|Nucleus|Phosphoprotein|Reference proteome|Ribonucleoprotein|Ribosomal protein|Ubl conjugation</t>
        </is>
      </c>
      <c r="H1075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075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0751" t="inlineStr"/>
      <c r="K10751" t="n">
        <v>317</v>
      </c>
      <c r="L10751" t="n">
        <v>79</v>
      </c>
      <c r="M10751" t="n">
        <v>99</v>
      </c>
      <c r="N10751" t="n">
        <v>78</v>
      </c>
      <c r="O10751" t="inlineStr">
        <is>
          <t>LEKL(78).(79)LPHIRGNVGFVFTKEDLTEIR</t>
        </is>
      </c>
      <c r="P10751" t="inlineStr">
        <is>
          <t>LEKLLPHI</t>
        </is>
      </c>
      <c r="Q10751" t="inlineStr">
        <is>
          <t>Internal</t>
        </is>
      </c>
      <c r="R10751" t="inlineStr"/>
      <c r="S10751" t="inlineStr"/>
      <c r="T10751" t="inlineStr"/>
    </row>
    <row r="10752">
      <c r="A10752" s="1" t="n">
        <v>10750</v>
      </c>
      <c r="B10752" t="inlineStr">
        <is>
          <t>SYQFWDTQPVPKLGEVVNTHGPVEPDKDNIR</t>
        </is>
      </c>
      <c r="C10752" t="inlineStr">
        <is>
          <t>P30419</t>
        </is>
      </c>
      <c r="D10752" t="inlineStr">
        <is>
          <t>NMT1_HUMAN</t>
        </is>
      </c>
      <c r="E1075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075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0752" t="inlineStr">
        <is>
          <t>3D-structure|Acyltransferase|Alternative splicing|Cytoplasm|Membrane|Phosphoprotein|Reference proteome|Transferase</t>
        </is>
      </c>
      <c r="H10752" t="inlineStr">
        <is>
          <t>GO:0005737|GO:0005829|GO:0005739|GO:0005886|GO:0004379|GO:0019107|GO:0018030|GO:0042180|GO:0001701|GO:0018008|GO:1900740|GO:0072657|GO:0022400</t>
        </is>
      </c>
      <c r="I1075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0752" t="inlineStr"/>
      <c r="K10752" t="n">
        <v>496</v>
      </c>
      <c r="L10752" t="n">
        <v>116</v>
      </c>
      <c r="M10752" t="n">
        <v>146</v>
      </c>
      <c r="N10752" t="n">
        <v>115</v>
      </c>
      <c r="O10752" t="inlineStr">
        <is>
          <t>ASKR(115).(116)SYQFWDTQPVPKLGEVVNTHGPVEPDKDNIR</t>
        </is>
      </c>
      <c r="P10752" t="inlineStr">
        <is>
          <t>ASKRSYQF</t>
        </is>
      </c>
      <c r="Q10752" t="inlineStr">
        <is>
          <t>Internal</t>
        </is>
      </c>
      <c r="R10752" t="inlineStr"/>
      <c r="S10752" t="inlineStr">
        <is>
          <t>S01.151</t>
        </is>
      </c>
      <c r="T10752" t="inlineStr">
        <is>
          <t>trypsin 1</t>
        </is>
      </c>
    </row>
    <row r="10753">
      <c r="A10753" s="1" t="n">
        <v>10751</v>
      </c>
      <c r="B10753" t="inlineStr">
        <is>
          <t>QKHSQAVEELAEQLEQTKR</t>
        </is>
      </c>
      <c r="C10753" t="inlineStr">
        <is>
          <t>P35579</t>
        </is>
      </c>
      <c r="D10753" t="inlineStr">
        <is>
          <t>MYH9_HUMAN</t>
        </is>
      </c>
      <c r="E107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7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7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7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7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753" t="inlineStr"/>
      <c r="K10753" t="n">
        <v>1960</v>
      </c>
      <c r="L10753" t="n">
        <v>1192</v>
      </c>
      <c r="M10753" t="n">
        <v>1210</v>
      </c>
      <c r="N10753" t="n">
        <v>1191</v>
      </c>
      <c r="O10753" t="inlineStr">
        <is>
          <t>QEMR(1191).(1192)QKHSQAVEELAEQLEQTKR</t>
        </is>
      </c>
      <c r="P10753" t="inlineStr">
        <is>
          <t>QEMRQKHS</t>
        </is>
      </c>
      <c r="Q10753" t="inlineStr">
        <is>
          <t>Internal</t>
        </is>
      </c>
      <c r="R10753" t="inlineStr"/>
      <c r="S10753" t="inlineStr">
        <is>
          <t>C01.034|C01.036|S01.151</t>
        </is>
      </c>
      <c r="T10753" t="inlineStr">
        <is>
          <t>cathepsin S|cathepsin K|trypsin 1</t>
        </is>
      </c>
    </row>
    <row r="10754">
      <c r="A10754" s="1" t="n">
        <v>10752</v>
      </c>
      <c r="B10754" t="inlineStr">
        <is>
          <t>SYQDPSNAQFLESIR</t>
        </is>
      </c>
      <c r="C10754" t="inlineStr">
        <is>
          <t>Q9UNZ2</t>
        </is>
      </c>
      <c r="D10754" t="inlineStr">
        <is>
          <t>NSF1C_HUMAN</t>
        </is>
      </c>
      <c r="E10754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754" t="inlineStr">
        <is>
          <t>RecName: Full=NSFL1 cofactor p47; AltName: Full=UBX domain-containing protein 2C; AltName: Full=p97 cofactor p47;</t>
        </is>
      </c>
      <c r="G10754" t="inlineStr">
        <is>
          <t>3D-structure|Alternative splicing|Chromosome|Cytoplasm|Cytoskeleton|Direct protein sequencing|Golgi apparatus|Lipid-binding|Nucleus|Phosphoprotein|Reference proteome</t>
        </is>
      </c>
      <c r="H10754" t="inlineStr">
        <is>
          <t>GO:0005694|GO:0005737|GO:0005829|GO:0005795|GO:0005815|GO:0005634|GO:1990730|GO:0008289|GO:0043130|GO:0000045|GO:0000132|GO:0007030|GO:0061025|GO:1904780|GO:0031468|GO:0046604|GO:0043161</t>
        </is>
      </c>
      <c r="I10754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754" t="inlineStr"/>
      <c r="K10754" t="n">
        <v>370</v>
      </c>
      <c r="L10754" t="n">
        <v>200</v>
      </c>
      <c r="M10754" t="n">
        <v>214</v>
      </c>
      <c r="N10754" t="n">
        <v>199</v>
      </c>
      <c r="O10754" t="inlineStr">
        <is>
          <t>GELR(199).(200)SYQDPSNAQFLESIR</t>
        </is>
      </c>
      <c r="P10754" t="inlineStr">
        <is>
          <t>GELRSYQD</t>
        </is>
      </c>
      <c r="Q10754" t="inlineStr">
        <is>
          <t>Internal</t>
        </is>
      </c>
      <c r="R10754" t="inlineStr"/>
      <c r="S10754" t="inlineStr">
        <is>
          <t>S01.151</t>
        </is>
      </c>
      <c r="T10754" t="inlineStr">
        <is>
          <t>trypsin 1</t>
        </is>
      </c>
    </row>
    <row r="10755">
      <c r="A10755" s="1" t="n">
        <v>10753</v>
      </c>
      <c r="B10755" t="inlineStr">
        <is>
          <t>SYQDPSNAQFLESIR</t>
        </is>
      </c>
      <c r="C10755" t="inlineStr">
        <is>
          <t>Q9UNZ2</t>
        </is>
      </c>
      <c r="D10755" t="inlineStr">
        <is>
          <t>NSF1C_HUMAN</t>
        </is>
      </c>
      <c r="E10755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755" t="inlineStr">
        <is>
          <t>RecName: Full=NSFL1 cofactor p47; AltName: Full=UBX domain-containing protein 2C; AltName: Full=p97 cofactor p47;</t>
        </is>
      </c>
      <c r="G10755" t="inlineStr">
        <is>
          <t>3D-structure|Alternative splicing|Chromosome|Cytoplasm|Cytoskeleton|Direct protein sequencing|Golgi apparatus|Lipid-binding|Nucleus|Phosphoprotein|Reference proteome</t>
        </is>
      </c>
      <c r="H10755" t="inlineStr">
        <is>
          <t>GO:0005694|GO:0005737|GO:0005829|GO:0005795|GO:0005815|GO:0005634|GO:1990730|GO:0008289|GO:0043130|GO:0000045|GO:0000132|GO:0007030|GO:0061025|GO:1904780|GO:0031468|GO:0046604|GO:0043161</t>
        </is>
      </c>
      <c r="I10755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755" t="inlineStr"/>
      <c r="K10755" t="n">
        <v>370</v>
      </c>
      <c r="L10755" t="n">
        <v>200</v>
      </c>
      <c r="M10755" t="n">
        <v>214</v>
      </c>
      <c r="N10755" t="n">
        <v>199</v>
      </c>
      <c r="O10755" t="inlineStr">
        <is>
          <t>GELR(199).(200)SYQDPSNAQFLESIR</t>
        </is>
      </c>
      <c r="P10755" t="inlineStr">
        <is>
          <t>GELRSYQD</t>
        </is>
      </c>
      <c r="Q10755" t="inlineStr">
        <is>
          <t>Internal</t>
        </is>
      </c>
      <c r="R10755" t="inlineStr"/>
      <c r="S10755" t="inlineStr">
        <is>
          <t>S01.151</t>
        </is>
      </c>
      <c r="T10755" t="inlineStr">
        <is>
          <t>trypsin 1</t>
        </is>
      </c>
    </row>
    <row r="10756">
      <c r="A10756" s="1" t="n">
        <v>10754</v>
      </c>
      <c r="B10756" t="inlineStr">
        <is>
          <t>WLITLNKQQR</t>
        </is>
      </c>
      <c r="C10756" t="inlineStr">
        <is>
          <t>P06730</t>
        </is>
      </c>
      <c r="D10756" t="inlineStr">
        <is>
          <t>IF4E_HUMAN</t>
        </is>
      </c>
      <c r="E10756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10756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10756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10756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10756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10756" t="inlineStr"/>
      <c r="K10756" t="n">
        <v>217</v>
      </c>
      <c r="L10756" t="n">
        <v>113</v>
      </c>
      <c r="M10756" t="n">
        <v>122</v>
      </c>
      <c r="N10756" t="n">
        <v>112</v>
      </c>
      <c r="O10756" t="inlineStr">
        <is>
          <t>RGGR(112).(113)WLITLNKQQR</t>
        </is>
      </c>
      <c r="P10756" t="inlineStr">
        <is>
          <t>RGGRWLIT</t>
        </is>
      </c>
      <c r="Q10756" t="inlineStr">
        <is>
          <t>Internal</t>
        </is>
      </c>
      <c r="R10756" t="inlineStr"/>
      <c r="S10756" t="inlineStr"/>
      <c r="T10756" t="inlineStr"/>
    </row>
    <row r="10757">
      <c r="A10757" s="1" t="n">
        <v>10755</v>
      </c>
      <c r="B10757" t="inlineStr">
        <is>
          <t>VPVIVEKAPK</t>
        </is>
      </c>
      <c r="C10757" t="inlineStr">
        <is>
          <t>Q9H0R8</t>
        </is>
      </c>
      <c r="D10757" t="inlineStr">
        <is>
          <t>GBRL1_HUMAN</t>
        </is>
      </c>
      <c r="E10757" t="inlineStr">
        <is>
          <t>MKFQYKEDHPFEYRKKEGEKIRKKYPDRVPVIVEKAPKARVPDLDKRKYLVPSDLTVGQFYFLIRKRIHLRPEDALFFFVNNTIPPTSATMGQLYEDNHEEDYFLYVAYSDESVYGK</t>
        </is>
      </c>
      <c r="F10757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10757" t="inlineStr">
        <is>
          <t>3D-structure|Alternative splicing|Autophagy|Cytoplasm|Cytoplasmic vesicle|Cytoskeleton|Endoplasmic reticulum|Golgi apparatus|Lipoprotein|Membrane|Microtubule|Reference proteome</t>
        </is>
      </c>
      <c r="H10757" t="inlineStr">
        <is>
          <t>GO:0005776|GO:0000421|GO:0030659|GO:0005829|GO:0005783|GO:0005794|GO:0005874|GO:0048487|GO:0050811|GO:0005543|GO:0030957|GO:0031625|GO:0000045|GO:0000422|GO:0006995|GO:0061723|GO:0016236</t>
        </is>
      </c>
      <c r="I10757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10757" t="inlineStr"/>
      <c r="K10757" t="n">
        <v>117</v>
      </c>
      <c r="L10757" t="n">
        <v>29</v>
      </c>
      <c r="M10757" t="n">
        <v>38</v>
      </c>
      <c r="N10757" t="n">
        <v>28</v>
      </c>
      <c r="O10757" t="inlineStr">
        <is>
          <t>YPDR(28).(29)VPVIVEKAPK</t>
        </is>
      </c>
      <c r="P10757" t="inlineStr">
        <is>
          <t>YPDRVPVI</t>
        </is>
      </c>
      <c r="Q10757" t="inlineStr">
        <is>
          <t>Internal</t>
        </is>
      </c>
      <c r="R10757" t="inlineStr"/>
      <c r="S10757" t="inlineStr"/>
      <c r="T10757" t="inlineStr"/>
    </row>
    <row r="10758">
      <c r="A10758" s="1" t="n">
        <v>10756</v>
      </c>
      <c r="B10758" t="inlineStr">
        <is>
          <t>FEPYANPTKR</t>
        </is>
      </c>
      <c r="C10758" t="inlineStr">
        <is>
          <t>P52272</t>
        </is>
      </c>
      <c r="D10758" t="inlineStr">
        <is>
          <t>HNRPM_HUMAN</t>
        </is>
      </c>
      <c r="E107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758" t="inlineStr">
        <is>
          <t>RecName: Full=Heterogeneous nuclear ribonucleoprotein M; Short=hnRNP M;</t>
        </is>
      </c>
      <c r="G107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758" t="inlineStr">
        <is>
          <t>GO:0071013|GO:0062023|GO:0070062|GO:0016020|GO:0016363|GO:0005730|GO:0005654|GO:0005634|GO:0042382|GO:0005681|GO:0045202|GO:0003729|GO:0019904|GO:0003723|GO:0000380|GO:0000398</t>
        </is>
      </c>
      <c r="I107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758" t="inlineStr"/>
      <c r="K10758" t="n">
        <v>730</v>
      </c>
      <c r="L10758" t="n">
        <v>61</v>
      </c>
      <c r="M10758" t="n">
        <v>70</v>
      </c>
      <c r="N10758" t="n">
        <v>60</v>
      </c>
      <c r="O10758" t="inlineStr">
        <is>
          <t>GGNR(60).(61)FEPYANPTKR</t>
        </is>
      </c>
      <c r="P10758" t="inlineStr">
        <is>
          <t>GGNRFEPY</t>
        </is>
      </c>
      <c r="Q10758" t="inlineStr">
        <is>
          <t>Internal</t>
        </is>
      </c>
      <c r="R10758" t="inlineStr"/>
      <c r="S10758" t="inlineStr">
        <is>
          <t>S01.151</t>
        </is>
      </c>
      <c r="T10758" t="inlineStr">
        <is>
          <t>trypsin 1</t>
        </is>
      </c>
    </row>
    <row r="10759">
      <c r="A10759" s="1" t="n">
        <v>10757</v>
      </c>
      <c r="B10759" t="inlineStr">
        <is>
          <t>FESLEPEMNNQASR</t>
        </is>
      </c>
      <c r="C10759" t="inlineStr">
        <is>
          <t>Q01082</t>
        </is>
      </c>
      <c r="D10759" t="inlineStr">
        <is>
          <t>SPTB2_HUMAN</t>
        </is>
      </c>
      <c r="E1075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759" t="inlineStr">
        <is>
          <t>RecName: Full=Spectrin beta chain, non-erythrocytic 1; AltName: Full=Beta-II spectrin; AltName: Full=Fodrin beta chain; AltName: Full=Spectrin, non-erythroid beta chain 1;</t>
        </is>
      </c>
      <c r="G1075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75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75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759" t="inlineStr"/>
      <c r="K10759" t="n">
        <v>2364</v>
      </c>
      <c r="L10759" t="n">
        <v>891</v>
      </c>
      <c r="M10759" t="n">
        <v>904</v>
      </c>
      <c r="N10759" t="n">
        <v>890</v>
      </c>
      <c r="O10759" t="inlineStr">
        <is>
          <t>IQHR(890).(891)FESLEPEMNNQASR</t>
        </is>
      </c>
      <c r="P10759" t="inlineStr">
        <is>
          <t>IQHRFESL</t>
        </is>
      </c>
      <c r="Q10759" t="inlineStr">
        <is>
          <t>Internal</t>
        </is>
      </c>
      <c r="R10759" t="inlineStr"/>
      <c r="S10759" t="inlineStr">
        <is>
          <t>S01.151</t>
        </is>
      </c>
      <c r="T10759" t="inlineStr">
        <is>
          <t>trypsin 1</t>
        </is>
      </c>
    </row>
    <row r="10760">
      <c r="A10760" s="1" t="n">
        <v>10758</v>
      </c>
      <c r="B10760" t="inlineStr">
        <is>
          <t>KSDPVVSYR</t>
        </is>
      </c>
      <c r="C10760" t="inlineStr">
        <is>
          <t>P13639</t>
        </is>
      </c>
      <c r="D10760" t="inlineStr">
        <is>
          <t>EF2_HUMAN</t>
        </is>
      </c>
      <c r="E107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760" t="inlineStr">
        <is>
          <t>RecName: Full=Elongation factor 2; Short=EF-2; EC=3.6.5.- {ECO:0000305|PubMed:26593721};</t>
        </is>
      </c>
      <c r="G107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7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7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760" t="inlineStr"/>
      <c r="K10760" t="n">
        <v>858</v>
      </c>
      <c r="L10760" t="n">
        <v>572</v>
      </c>
      <c r="M10760" t="n">
        <v>580</v>
      </c>
      <c r="N10760" t="n">
        <v>571</v>
      </c>
      <c r="O10760" t="inlineStr">
        <is>
          <t>IPIK(571).(572)KSDPVVSYR</t>
        </is>
      </c>
      <c r="P10760" t="inlineStr">
        <is>
          <t>IPIKKSDP</t>
        </is>
      </c>
      <c r="Q10760" t="inlineStr">
        <is>
          <t>Internal</t>
        </is>
      </c>
      <c r="R10760" t="inlineStr"/>
      <c r="S10760" t="inlineStr">
        <is>
          <t>S01.151</t>
        </is>
      </c>
      <c r="T10760" t="inlineStr">
        <is>
          <t>trypsin 1</t>
        </is>
      </c>
    </row>
    <row r="10761">
      <c r="A10761" s="1" t="n">
        <v>10759</v>
      </c>
      <c r="B10761" t="inlineStr">
        <is>
          <t>CTPACISFGPK</t>
        </is>
      </c>
      <c r="C10761" t="inlineStr">
        <is>
          <t>P34932</t>
        </is>
      </c>
      <c r="D10761" t="inlineStr">
        <is>
          <t>HSP74_HUMAN</t>
        </is>
      </c>
      <c r="E1076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761" t="inlineStr">
        <is>
          <t>RecName: Full=Heat shock 70 kDa protein 4; AltName: Full=HSP70RY; AltName: Full=Heat shock 70-related protein APG-2;</t>
        </is>
      </c>
      <c r="G10761" t="inlineStr">
        <is>
          <t>Acetylation|Alternative splicing|ATP-binding|Cytoplasm|Direct protein sequencing|Methylation|Nucleotide-binding|Phosphoprotein|Reference proteome|Stress response</t>
        </is>
      </c>
      <c r="H10761" t="inlineStr">
        <is>
          <t>GO:0005829|GO:0070062|GO:0005739|GO:0005634|GO:0000774|GO:0005524|GO:0140662|GO:0051131|GO:0006457|GO:0045040|GO:0006986</t>
        </is>
      </c>
      <c r="I1076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761" t="inlineStr"/>
      <c r="K10761" t="n">
        <v>840</v>
      </c>
      <c r="L10761" t="n">
        <v>34</v>
      </c>
      <c r="M10761" t="n">
        <v>44</v>
      </c>
      <c r="N10761" t="n">
        <v>33</v>
      </c>
      <c r="O10761" t="inlineStr">
        <is>
          <t>YSDR(33).(34)CTPACISFGPK</t>
        </is>
      </c>
      <c r="P10761" t="inlineStr">
        <is>
          <t>YSDRCTPA</t>
        </is>
      </c>
      <c r="Q10761" t="inlineStr">
        <is>
          <t>Internal</t>
        </is>
      </c>
      <c r="R10761" t="inlineStr"/>
      <c r="S10761" t="inlineStr">
        <is>
          <t>S01.151</t>
        </is>
      </c>
      <c r="T10761" t="inlineStr">
        <is>
          <t>trypsin 1</t>
        </is>
      </c>
    </row>
    <row r="10762">
      <c r="A10762" s="1" t="n">
        <v>10760</v>
      </c>
      <c r="B10762" t="inlineStr">
        <is>
          <t>EEIQPGDIVIIDQFIDR</t>
        </is>
      </c>
      <c r="C10762" t="inlineStr">
        <is>
          <t>Q13126</t>
        </is>
      </c>
      <c r="D10762" t="inlineStr">
        <is>
          <t>MTAP_HUMAN</t>
        </is>
      </c>
      <c r="E10762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10762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10762" t="inlineStr">
        <is>
          <t>3D-structure|Acetylation|Alternative splicing|Cytoplasm|Glycosyltransferase|Nucleus|Purine salvage|Reference proteome|Transferase</t>
        </is>
      </c>
      <c r="H10762" t="inlineStr">
        <is>
          <t>GO:0005829|GO:0070062|GO:0005654|GO:0004645|GO:0017061|GO:0019509|GO:0032259|GO:0006139|GO:0006166|GO:0033574</t>
        </is>
      </c>
      <c r="I10762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10762" t="inlineStr"/>
      <c r="K10762" t="n">
        <v>283</v>
      </c>
      <c r="L10762" t="n">
        <v>100</v>
      </c>
      <c r="M10762" t="n">
        <v>116</v>
      </c>
      <c r="N10762" t="n">
        <v>99</v>
      </c>
      <c r="O10762" t="inlineStr">
        <is>
          <t>GSLR(99).(100)EEIQPGDIVIIDQFIDR</t>
        </is>
      </c>
      <c r="P10762" t="inlineStr">
        <is>
          <t>GSLREEIQ</t>
        </is>
      </c>
      <c r="Q10762" t="inlineStr">
        <is>
          <t>Internal</t>
        </is>
      </c>
      <c r="R10762" t="inlineStr"/>
      <c r="S10762" t="inlineStr"/>
      <c r="T10762" t="inlineStr"/>
    </row>
    <row r="10763">
      <c r="A10763" s="1" t="n">
        <v>10761</v>
      </c>
      <c r="B10763" t="inlineStr">
        <is>
          <t>FESLEPEMNNQASR</t>
        </is>
      </c>
      <c r="C10763" t="inlineStr">
        <is>
          <t>Q01082</t>
        </is>
      </c>
      <c r="D10763" t="inlineStr">
        <is>
          <t>SPTB2_HUMAN</t>
        </is>
      </c>
      <c r="E1076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763" t="inlineStr">
        <is>
          <t>RecName: Full=Spectrin beta chain, non-erythrocytic 1; AltName: Full=Beta-II spectrin; AltName: Full=Fodrin beta chain; AltName: Full=Spectrin, non-erythroid beta chain 1;</t>
        </is>
      </c>
      <c r="G1076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76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76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763" t="inlineStr"/>
      <c r="K10763" t="n">
        <v>2364</v>
      </c>
      <c r="L10763" t="n">
        <v>891</v>
      </c>
      <c r="M10763" t="n">
        <v>904</v>
      </c>
      <c r="N10763" t="n">
        <v>890</v>
      </c>
      <c r="O10763" t="inlineStr">
        <is>
          <t>IQHR(890).(891)FESLEPEMNNQASR</t>
        </is>
      </c>
      <c r="P10763" t="inlineStr">
        <is>
          <t>IQHRFESL</t>
        </is>
      </c>
      <c r="Q10763" t="inlineStr">
        <is>
          <t>Internal</t>
        </is>
      </c>
      <c r="R10763" t="inlineStr"/>
      <c r="S10763" t="inlineStr">
        <is>
          <t>S01.151</t>
        </is>
      </c>
      <c r="T10763" t="inlineStr">
        <is>
          <t>trypsin 1</t>
        </is>
      </c>
    </row>
    <row r="10764">
      <c r="A10764" s="1" t="n">
        <v>10762</v>
      </c>
      <c r="B10764" t="inlineStr">
        <is>
          <t>IPIHNEDITYDELVLMMQR</t>
        </is>
      </c>
      <c r="C10764" t="inlineStr">
        <is>
          <t>Q92734</t>
        </is>
      </c>
      <c r="D10764" t="inlineStr">
        <is>
          <t>TFG_HUMAN</t>
        </is>
      </c>
      <c r="E1076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764" t="inlineStr">
        <is>
          <t>RecName: Full=Protein TFG; AltName: Full=TRK-fused gene protein;</t>
        </is>
      </c>
      <c r="G1076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764" t="inlineStr">
        <is>
          <t>GO:0005737|GO:0005829|GO:0070971|GO:0043231|GO:0042802|GO:0048208|GO:0006888|GO:0043123</t>
        </is>
      </c>
      <c r="I1076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764" t="inlineStr"/>
      <c r="K10764" t="n">
        <v>400</v>
      </c>
      <c r="L10764" t="n">
        <v>24</v>
      </c>
      <c r="M10764" t="n">
        <v>42</v>
      </c>
      <c r="N10764" t="n">
        <v>23</v>
      </c>
      <c r="O10764" t="inlineStr">
        <is>
          <t>DIRR(23).(24)IPIHNEDITYDELVLMMQR</t>
        </is>
      </c>
      <c r="P10764" t="inlineStr">
        <is>
          <t>DIRRIPIH</t>
        </is>
      </c>
      <c r="Q10764" t="inlineStr">
        <is>
          <t>Internal</t>
        </is>
      </c>
      <c r="R10764" t="inlineStr"/>
      <c r="S10764" t="inlineStr">
        <is>
          <t>S01.151</t>
        </is>
      </c>
      <c r="T10764" t="inlineStr">
        <is>
          <t>trypsin 1</t>
        </is>
      </c>
    </row>
    <row r="10765">
      <c r="A10765" s="1" t="n">
        <v>10763</v>
      </c>
      <c r="B10765" t="inlineStr">
        <is>
          <t>IPIHNEDITYDELVLMMQR</t>
        </is>
      </c>
      <c r="C10765" t="inlineStr">
        <is>
          <t>Q92734</t>
        </is>
      </c>
      <c r="D10765" t="inlineStr">
        <is>
          <t>TFG_HUMAN</t>
        </is>
      </c>
      <c r="E10765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765" t="inlineStr">
        <is>
          <t>RecName: Full=Protein TFG; AltName: Full=TRK-fused gene protein;</t>
        </is>
      </c>
      <c r="G10765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765" t="inlineStr">
        <is>
          <t>GO:0005737|GO:0005829|GO:0070971|GO:0043231|GO:0042802|GO:0048208|GO:0006888|GO:0043123</t>
        </is>
      </c>
      <c r="I10765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765" t="inlineStr"/>
      <c r="K10765" t="n">
        <v>400</v>
      </c>
      <c r="L10765" t="n">
        <v>24</v>
      </c>
      <c r="M10765" t="n">
        <v>42</v>
      </c>
      <c r="N10765" t="n">
        <v>23</v>
      </c>
      <c r="O10765" t="inlineStr">
        <is>
          <t>DIRR(23).(24)IPIHNEDITYDELVLMMQR</t>
        </is>
      </c>
      <c r="P10765" t="inlineStr">
        <is>
          <t>DIRRIPIH</t>
        </is>
      </c>
      <c r="Q10765" t="inlineStr">
        <is>
          <t>Internal</t>
        </is>
      </c>
      <c r="R10765" t="inlineStr"/>
      <c r="S10765" t="inlineStr">
        <is>
          <t>S01.151</t>
        </is>
      </c>
      <c r="T10765" t="inlineStr">
        <is>
          <t>trypsin 1</t>
        </is>
      </c>
    </row>
    <row r="10766">
      <c r="A10766" s="1" t="n">
        <v>10764</v>
      </c>
      <c r="B10766" t="inlineStr">
        <is>
          <t>QKGLVEDTLR</t>
        </is>
      </c>
      <c r="C10766" t="inlineStr">
        <is>
          <t>Q15149</t>
        </is>
      </c>
      <c r="D10766" t="inlineStr">
        <is>
          <t>PLEC_HUMAN</t>
        </is>
      </c>
      <c r="E107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66" t="inlineStr">
        <is>
          <t>RecName: Full=Plectin; Short=PCN; Short=PLTN; AltName: Full=Hemidesmosomal protein 1; Short=HD1; AltName: Full=Plectin-1;</t>
        </is>
      </c>
      <c r="G107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7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66" t="inlineStr"/>
      <c r="K10766" t="n">
        <v>4684</v>
      </c>
      <c r="L10766" t="n">
        <v>2046</v>
      </c>
      <c r="M10766" t="n">
        <v>2055</v>
      </c>
      <c r="N10766" t="n">
        <v>2045</v>
      </c>
      <c r="O10766" t="inlineStr">
        <is>
          <t>ELER(2045).(2046)QKGLVEDTLR</t>
        </is>
      </c>
      <c r="P10766" t="inlineStr">
        <is>
          <t>ELERQKGL</t>
        </is>
      </c>
      <c r="Q10766" t="inlineStr">
        <is>
          <t>Internal</t>
        </is>
      </c>
      <c r="R10766" t="inlineStr"/>
      <c r="S10766" t="inlineStr"/>
      <c r="T10766" t="inlineStr"/>
    </row>
    <row r="10767">
      <c r="A10767" s="1" t="n">
        <v>10765</v>
      </c>
      <c r="B10767" t="inlineStr">
        <is>
          <t>IPLLSDLTH</t>
        </is>
      </c>
      <c r="C10767" t="inlineStr">
        <is>
          <t>Q13162</t>
        </is>
      </c>
      <c r="D10767" t="inlineStr">
        <is>
          <t>PRDX4_HUMAN</t>
        </is>
      </c>
      <c r="E1076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76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767" t="inlineStr">
        <is>
          <t>3D-structure|Antioxidant|Cytoplasm|Direct protein sequencing|Disulfide bond|Endoplasmic reticulum|Oxidoreductase|Peroxidase|Redox-active center|Reference proteome|Signal</t>
        </is>
      </c>
      <c r="H1076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76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767" t="inlineStr"/>
      <c r="K10767" t="n">
        <v>271</v>
      </c>
      <c r="L10767" t="n">
        <v>174</v>
      </c>
      <c r="M10767" t="n">
        <v>182</v>
      </c>
      <c r="N10767" t="n">
        <v>173</v>
      </c>
      <c r="O10767" t="inlineStr">
        <is>
          <t>GPIR(173).(174)IPLLSDLTH</t>
        </is>
      </c>
      <c r="P10767" t="inlineStr">
        <is>
          <t>GPIRIPLL</t>
        </is>
      </c>
      <c r="Q10767" t="inlineStr">
        <is>
          <t>Internal</t>
        </is>
      </c>
      <c r="R10767" t="inlineStr"/>
      <c r="S10767" t="inlineStr">
        <is>
          <t>S01.151</t>
        </is>
      </c>
      <c r="T10767" t="inlineStr">
        <is>
          <t>trypsin 1</t>
        </is>
      </c>
    </row>
    <row r="10768">
      <c r="A10768" s="1" t="n">
        <v>10766</v>
      </c>
      <c r="B10768" t="inlineStr">
        <is>
          <t>IPKVQKLLQDFFNGR</t>
        </is>
      </c>
      <c r="C10768" t="inlineStr">
        <is>
          <t>P0DMV9</t>
        </is>
      </c>
      <c r="D10768" t="inlineStr">
        <is>
          <t>HS71B_HUMAN</t>
        </is>
      </c>
      <c r="E1076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76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76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76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76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768" t="inlineStr"/>
      <c r="K10768" t="n">
        <v>641</v>
      </c>
      <c r="L10768" t="n">
        <v>343</v>
      </c>
      <c r="M10768" t="n">
        <v>357</v>
      </c>
      <c r="N10768" t="n">
        <v>342</v>
      </c>
      <c r="O10768" t="inlineStr">
        <is>
          <t>GSTR(342).(343)IPKVQKLLQDFFNGR</t>
        </is>
      </c>
      <c r="P10768" t="inlineStr">
        <is>
          <t>GSTRIPKV</t>
        </is>
      </c>
      <c r="Q10768" t="inlineStr">
        <is>
          <t>Internal</t>
        </is>
      </c>
      <c r="R10768" t="inlineStr"/>
      <c r="S10768" t="inlineStr"/>
      <c r="T10768" t="inlineStr"/>
    </row>
    <row r="10769">
      <c r="A10769" s="1" t="n">
        <v>10767</v>
      </c>
      <c r="B10769" t="inlineStr">
        <is>
          <t>VKAEPAKIEAFR</t>
        </is>
      </c>
      <c r="C10769" t="inlineStr">
        <is>
          <t>P00558</t>
        </is>
      </c>
      <c r="D10769" t="inlineStr">
        <is>
          <t>PGK1_HUMAN</t>
        </is>
      </c>
      <c r="E1076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76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76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769" t="inlineStr">
        <is>
          <t>GO:0005829|GO:0070062|GO:0005615|GO:0016020|GO:0045121|GO:0043531|GO:0005524|GO:0004618|GO:0047134|GO:0061621|GO:0071456|GO:0030855|GO:0006094|GO:0006096|GO:0016525|GO:0016310|GO:0031639</t>
        </is>
      </c>
      <c r="I1076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769" t="inlineStr"/>
      <c r="K10769" t="n">
        <v>417</v>
      </c>
      <c r="L10769" t="n">
        <v>140</v>
      </c>
      <c r="M10769" t="n">
        <v>151</v>
      </c>
      <c r="N10769" t="n">
        <v>139</v>
      </c>
      <c r="O10769" t="inlineStr">
        <is>
          <t>SGNK(139).(140)VKAEPAKIEAFR</t>
        </is>
      </c>
      <c r="P10769" t="inlineStr">
        <is>
          <t>SGNKVKAE</t>
        </is>
      </c>
      <c r="Q10769" t="inlineStr">
        <is>
          <t>Internal</t>
        </is>
      </c>
      <c r="R10769" t="inlineStr"/>
      <c r="S10769" t="inlineStr"/>
      <c r="T10769" t="inlineStr"/>
    </row>
    <row r="10770">
      <c r="A10770" s="1" t="n">
        <v>10768</v>
      </c>
      <c r="B10770" t="inlineStr">
        <is>
          <t>IQFKPDDGTTPER</t>
        </is>
      </c>
      <c r="C10770" t="inlineStr">
        <is>
          <t>Q96AE4</t>
        </is>
      </c>
      <c r="D10770" t="inlineStr">
        <is>
          <t>FUBP1_HUMAN</t>
        </is>
      </c>
      <c r="E1077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770" t="inlineStr">
        <is>
          <t>RecName: Full=Far upstream element-binding protein 1; Short=FBP; Short=FUSE-binding protein 1; AltName: Full=DNA helicase V; Short=hDH V;</t>
        </is>
      </c>
      <c r="G1077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770" t="inlineStr">
        <is>
          <t>GO:0005737|GO:0005654|GO:0005634|GO:0003729|GO:0003723|GO:0003697|GO:0010628|GO:0010468</t>
        </is>
      </c>
      <c r="I10770" t="inlineStr">
        <is>
          <t>C:cytoplasm|C:nucleoplasm|C:nucleus|F:mRNA binding|F:RNA binding|F:single-stranded DNA binding|P:positive regulation of gene expression|P:regulation of gene expression</t>
        </is>
      </c>
      <c r="J10770" t="inlineStr"/>
      <c r="K10770" t="n">
        <v>644</v>
      </c>
      <c r="L10770" t="n">
        <v>309</v>
      </c>
      <c r="M10770" t="n">
        <v>321</v>
      </c>
      <c r="N10770" t="n">
        <v>308</v>
      </c>
      <c r="O10770" t="inlineStr">
        <is>
          <t>AGVR(308).(309)IQFKPDDGTTPER</t>
        </is>
      </c>
      <c r="P10770" t="inlineStr">
        <is>
          <t>AGVRIQFK</t>
        </is>
      </c>
      <c r="Q10770" t="inlineStr">
        <is>
          <t>Internal</t>
        </is>
      </c>
      <c r="R10770" t="inlineStr"/>
      <c r="S10770" t="inlineStr"/>
      <c r="T10770" t="inlineStr"/>
    </row>
    <row r="10771">
      <c r="A10771" s="1" t="n">
        <v>10769</v>
      </c>
      <c r="B10771" t="inlineStr">
        <is>
          <t>TVGQLYKEQLAKLMATLR</t>
        </is>
      </c>
      <c r="C10771" t="inlineStr">
        <is>
          <t>P35579</t>
        </is>
      </c>
      <c r="D10771" t="inlineStr">
        <is>
          <t>MYH9_HUMAN</t>
        </is>
      </c>
      <c r="E107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7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7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7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7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771" t="inlineStr"/>
      <c r="K10771" t="n">
        <v>1960</v>
      </c>
      <c r="L10771" t="n">
        <v>645</v>
      </c>
      <c r="M10771" t="n">
        <v>662</v>
      </c>
      <c r="N10771" t="n">
        <v>644</v>
      </c>
      <c r="O10771" t="inlineStr">
        <is>
          <t>GMFR(644).(645)TVGQLYKEQLAKLMATLR</t>
        </is>
      </c>
      <c r="P10771" t="inlineStr">
        <is>
          <t>GMFRTVGQ</t>
        </is>
      </c>
      <c r="Q10771" t="inlineStr">
        <is>
          <t>Internal</t>
        </is>
      </c>
      <c r="R10771" t="inlineStr"/>
      <c r="S10771" t="inlineStr">
        <is>
          <t>S01.151</t>
        </is>
      </c>
      <c r="T10771" t="inlineStr">
        <is>
          <t>trypsin 1</t>
        </is>
      </c>
    </row>
    <row r="10772">
      <c r="A10772" s="1" t="n">
        <v>10770</v>
      </c>
      <c r="B10772" t="inlineStr">
        <is>
          <t>FDASFFGVHPKQAH</t>
        </is>
      </c>
      <c r="C10772" t="inlineStr">
        <is>
          <t>P49327</t>
        </is>
      </c>
      <c r="D10772" t="inlineStr">
        <is>
          <t>FAS_HUMAN</t>
        </is>
      </c>
      <c r="E107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72" t="inlineStr"/>
      <c r="K10772" t="n">
        <v>2511</v>
      </c>
      <c r="L10772" t="n">
        <v>60</v>
      </c>
      <c r="M10772" t="n">
        <v>73</v>
      </c>
      <c r="N10772" t="n">
        <v>59</v>
      </c>
      <c r="O10772" t="inlineStr">
        <is>
          <t>DLSR(59).(60)FDASFFGVHPKQAH</t>
        </is>
      </c>
      <c r="P10772" t="inlineStr">
        <is>
          <t>DLSRFDAS</t>
        </is>
      </c>
      <c r="Q10772" t="inlineStr">
        <is>
          <t>Internal</t>
        </is>
      </c>
      <c r="R10772" t="inlineStr"/>
      <c r="S10772" t="inlineStr">
        <is>
          <t>S01.151</t>
        </is>
      </c>
      <c r="T10772" t="inlineStr">
        <is>
          <t>trypsin 1</t>
        </is>
      </c>
    </row>
    <row r="10773">
      <c r="A10773" s="1" t="n">
        <v>10771</v>
      </c>
      <c r="B10773" t="inlineStr">
        <is>
          <t>SVEGLQEGSVLR</t>
        </is>
      </c>
      <c r="C10773" t="inlineStr">
        <is>
          <t>O75153</t>
        </is>
      </c>
      <c r="D10773" t="inlineStr">
        <is>
          <t>CLU_HUMAN</t>
        </is>
      </c>
      <c r="E1077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773" t="inlineStr">
        <is>
          <t>RecName: Full=Clustered mitochondria protein homolog {ECO:0000255|HAMAP-Rule:MF_03013};</t>
        </is>
      </c>
      <c r="G10773" t="inlineStr">
        <is>
          <t>Cytoplasm|Phosphoprotein|Reference proteome|Repeat|RNA-binding|TPR repeat</t>
        </is>
      </c>
      <c r="H10773" t="inlineStr">
        <is>
          <t>GO:0005737|GO:0003729|GO:0048312|GO:0007005</t>
        </is>
      </c>
      <c r="I10773" t="inlineStr">
        <is>
          <t>C:cytoplasm|F:mRNA binding|P:intracellular distribution of mitochondria|P:mitochondrion organization</t>
        </is>
      </c>
      <c r="J10773" t="inlineStr"/>
      <c r="K10773" t="n">
        <v>1309</v>
      </c>
      <c r="L10773" t="n">
        <v>106</v>
      </c>
      <c r="M10773" t="n">
        <v>117</v>
      </c>
      <c r="N10773" t="n">
        <v>105</v>
      </c>
      <c r="O10773" t="inlineStr">
        <is>
          <t>SELR(105).(106)SVEGLQEGSVLR</t>
        </is>
      </c>
      <c r="P10773" t="inlineStr">
        <is>
          <t>SELRSVEG</t>
        </is>
      </c>
      <c r="Q10773" t="inlineStr">
        <is>
          <t>Internal</t>
        </is>
      </c>
      <c r="R10773" t="inlineStr"/>
      <c r="S10773" t="inlineStr"/>
      <c r="T10773" t="inlineStr"/>
    </row>
    <row r="10774">
      <c r="A10774" s="1" t="n">
        <v>10772</v>
      </c>
      <c r="B10774" t="inlineStr">
        <is>
          <t>GGLGLSGAKANYR</t>
        </is>
      </c>
      <c r="C10774" t="inlineStr">
        <is>
          <t>P22695</t>
        </is>
      </c>
      <c r="D10774" t="inlineStr">
        <is>
          <t>QCR2_HUMAN</t>
        </is>
      </c>
      <c r="E1077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77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77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774" t="inlineStr">
        <is>
          <t>GO:0005743|GO:0005750|GO:0005751|GO:0005739|GO:0005654|GO:0046872|GO:0004222|GO:0009060|GO:0045333|GO:0006122|GO:0006119|GO:0006508</t>
        </is>
      </c>
      <c r="I1077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774" t="inlineStr"/>
      <c r="K10774" t="n">
        <v>453</v>
      </c>
      <c r="L10774" t="n">
        <v>242</v>
      </c>
      <c r="M10774" t="n">
        <v>254</v>
      </c>
      <c r="N10774" t="n">
        <v>241</v>
      </c>
      <c r="O10774" t="inlineStr">
        <is>
          <t>LNMR(241).(242)GGLGLSGAKANYR</t>
        </is>
      </c>
      <c r="P10774" t="inlineStr">
        <is>
          <t>LNMRGGLG</t>
        </is>
      </c>
      <c r="Q10774" t="inlineStr">
        <is>
          <t>Internal</t>
        </is>
      </c>
      <c r="R10774" t="inlineStr"/>
      <c r="S10774" t="inlineStr"/>
      <c r="T10774" t="inlineStr"/>
    </row>
    <row r="10775">
      <c r="A10775" s="1" t="n">
        <v>10773</v>
      </c>
      <c r="B10775" t="inlineStr">
        <is>
          <t>SVEGLQEGSVLR</t>
        </is>
      </c>
      <c r="C10775" t="inlineStr">
        <is>
          <t>O75153</t>
        </is>
      </c>
      <c r="D10775" t="inlineStr">
        <is>
          <t>CLU_HUMAN</t>
        </is>
      </c>
      <c r="E10775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775" t="inlineStr">
        <is>
          <t>RecName: Full=Clustered mitochondria protein homolog {ECO:0000255|HAMAP-Rule:MF_03013};</t>
        </is>
      </c>
      <c r="G10775" t="inlineStr">
        <is>
          <t>Cytoplasm|Phosphoprotein|Reference proteome|Repeat|RNA-binding|TPR repeat</t>
        </is>
      </c>
      <c r="H10775" t="inlineStr">
        <is>
          <t>GO:0005737|GO:0003729|GO:0048312|GO:0007005</t>
        </is>
      </c>
      <c r="I10775" t="inlineStr">
        <is>
          <t>C:cytoplasm|F:mRNA binding|P:intracellular distribution of mitochondria|P:mitochondrion organization</t>
        </is>
      </c>
      <c r="J10775" t="inlineStr"/>
      <c r="K10775" t="n">
        <v>1309</v>
      </c>
      <c r="L10775" t="n">
        <v>106</v>
      </c>
      <c r="M10775" t="n">
        <v>117</v>
      </c>
      <c r="N10775" t="n">
        <v>105</v>
      </c>
      <c r="O10775" t="inlineStr">
        <is>
          <t>SELR(105).(106)SVEGLQEGSVLR</t>
        </is>
      </c>
      <c r="P10775" t="inlineStr">
        <is>
          <t>SELRSVEG</t>
        </is>
      </c>
      <c r="Q10775" t="inlineStr">
        <is>
          <t>Internal</t>
        </is>
      </c>
      <c r="R10775" t="inlineStr"/>
      <c r="S10775" t="inlineStr"/>
      <c r="T10775" t="inlineStr"/>
    </row>
    <row r="10776">
      <c r="A10776" s="1" t="n">
        <v>10774</v>
      </c>
      <c r="B10776" t="inlineStr">
        <is>
          <t>KLLSKEPNPPIDEVISTPGVVAR</t>
        </is>
      </c>
      <c r="C10776" t="inlineStr">
        <is>
          <t>P52294</t>
        </is>
      </c>
      <c r="D10776" t="inlineStr">
        <is>
          <t>IMA5_HUMAN</t>
        </is>
      </c>
      <c r="E10776" t="inlineStr">
        <is>
          <t>MTTPGKENFRLKSYKNKSLNPDEMRRRREEEGLQLRKQKREEQLFKRRNVATAEEETEEEVMSDGGFHEAQISNMEMAPGGVITSDMIEMIFSKSPEQQLSATQKFRKLLSKEPNPPIDEVISTPGVVARFVEFLKRKENCTLQFESAWVLTNIASGNSLQTRIVIQAGAVPIFIELLSSEFEDVQEQAVWALGNIAGDSTMCRDYVLDCNILPPLLQLFSKQNRLTMTRNAVWALSNLCRGKSPPPEFAKVSPCLNVLSWLLFVSDTDVLADACWALSYLSDGPNDKIQAVIDAGVCRRLVELLMHNDYKVVSPALRAVGNIVTGDDIQTQVILNCSALQSLLHLLSSPKESIKKEACWTISNITAGNRAQIQTVIDANIFPALISILQTAEFRTRKEAAWAITNATSGGSAEQIKYLVELGCIKPLCDLLTVMDSKIVQVALNGLENILRLGEQEAKRNGTGINPYCALIEEAYGLDKIEFLQSHENQEIYQKAFDLIEHYFGTEDEDSSIAPQVDLNQQQYIFQQCEAPMEGFQL</t>
        </is>
      </c>
      <c r="F10776" t="inlineStr">
        <is>
          <t>RecName: Full=Importin subunit alpha-5; AltName: Full=Karyopherin subunit alpha-1; AltName: Full=Nucleoprotein interactor 1; Short=NPI-1; AltName: Full=RAG cohort protein 2; AltName: Full=SRP1-beta; Contains: RecName: Full=Importin subunit alpha-5, N-terminally processed;</t>
        </is>
      </c>
      <c r="G10776" t="inlineStr">
        <is>
          <t>3D-structure|Acetylation|Cytoplasm|Direct protein sequencing|Host-virus interaction|Nucleus|Phosphoprotein|Protein transport|Reference proteome|Repeat|Transport|Ubl conjugation</t>
        </is>
      </c>
      <c r="H10776" t="inlineStr">
        <is>
          <t>GO:0005737|GO:0005829|GO:0030425|GO:0098978|GO:0042564|GO:0005643|GO:0005654|GO:0005634|GO:0014069|GO:0061608|GO:0008139|GO:0006607|GO:0099527|GO:0006606|GO:0042981|GO:0060828|GO:0000018|GO:0014901|GO:0014841</t>
        </is>
      </c>
      <c r="I10776" t="inlineStr">
        <is>
          <t>C:cytoplasm|C:cytosol|C:dendrite|C:glutamatergic synapse|C:NLS-dependent protein nuclear import complex|C:nuclear pore|C:nucleoplasm|C:nucleus|C:postsynaptic density|F:nuclear import signal receptor activity|F:nuclear localization sequence binding|P:NLS-bearing protein import into nucleus|P:postsynapse to nucleus signaling pathway|P:protein import into nucleus|P:regulation of apoptotic process|P:regulation of canonical Wnt signaling pathway|P:regulation of DNA recombination|P:satellite cell activation involved in skeletal muscle regeneration|P:skeletal muscle satellite cell proliferation</t>
        </is>
      </c>
      <c r="J10776" t="inlineStr"/>
      <c r="K10776" t="n">
        <v>538</v>
      </c>
      <c r="L10776" t="n">
        <v>108</v>
      </c>
      <c r="M10776" t="n">
        <v>130</v>
      </c>
      <c r="N10776" t="n">
        <v>107</v>
      </c>
      <c r="O10776" t="inlineStr">
        <is>
          <t>QKFR(107).(108)KLLSKEPNPPIDEVISTPGVVAR</t>
        </is>
      </c>
      <c r="P10776" t="inlineStr">
        <is>
          <t>QKFRKLLS</t>
        </is>
      </c>
      <c r="Q10776" t="inlineStr">
        <is>
          <t>Internal</t>
        </is>
      </c>
      <c r="R10776" t="inlineStr"/>
      <c r="S10776" t="inlineStr">
        <is>
          <t>S01.021</t>
        </is>
      </c>
      <c r="T10776" t="inlineStr">
        <is>
          <t>DESC1 peptidase</t>
        </is>
      </c>
    </row>
    <row r="10777">
      <c r="A10777" s="1" t="n">
        <v>10775</v>
      </c>
      <c r="B10777" t="inlineStr">
        <is>
          <t>LSAEAAEKLKNR</t>
        </is>
      </c>
      <c r="C10777" t="inlineStr">
        <is>
          <t>P33992</t>
        </is>
      </c>
      <c r="D10777" t="inlineStr">
        <is>
          <t>MCM5_HUMAN</t>
        </is>
      </c>
      <c r="E10777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0777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0777" t="inlineStr">
        <is>
          <t>3D-structure|Acetylation|ATP-binding|Cell cycle|Chromosome|Disease variant|DNA replication|DNA-binding|Dwarfism|Helicase|Hydrolase|Nucleotide-binding|Nucleus|Phosphoprotein|Reference proteome</t>
        </is>
      </c>
      <c r="H10777" t="inlineStr">
        <is>
          <t>GO:0000781|GO:0071162|GO:0042555|GO:0016020|GO:0005654|GO:0005634|GO:0005524|GO:0016887|GO:0003688|GO:0004386|GO:0003697|GO:0007049|GO:0006260|GO:0006270|GO:0006268|GO:0000727|GO:0030174</t>
        </is>
      </c>
      <c r="I10777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0777" t="inlineStr"/>
      <c r="K10777" t="n">
        <v>734</v>
      </c>
      <c r="L10777" t="n">
        <v>574</v>
      </c>
      <c r="M10777" t="n">
        <v>585</v>
      </c>
      <c r="N10777" t="n">
        <v>573</v>
      </c>
      <c r="O10777" t="inlineStr">
        <is>
          <t>CGPR(573).(574)LSAEAAEKLKNR</t>
        </is>
      </c>
      <c r="P10777" t="inlineStr">
        <is>
          <t>CGPRLSAE</t>
        </is>
      </c>
      <c r="Q10777" t="inlineStr">
        <is>
          <t>Internal</t>
        </is>
      </c>
      <c r="R10777" t="inlineStr"/>
      <c r="S10777" t="inlineStr"/>
      <c r="T10777" t="inlineStr"/>
    </row>
    <row r="10778">
      <c r="A10778" s="1" t="n">
        <v>10776</v>
      </c>
      <c r="B10778" t="inlineStr">
        <is>
          <t>AGKPVICATQMLESM</t>
        </is>
      </c>
      <c r="C10778" t="inlineStr">
        <is>
          <t>P14618</t>
        </is>
      </c>
      <c r="D10778" t="inlineStr">
        <is>
          <t>KPYM_HUMAN</t>
        </is>
      </c>
      <c r="E107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78" t="inlineStr"/>
      <c r="K10778" t="n">
        <v>531</v>
      </c>
      <c r="L10778" t="n">
        <v>320</v>
      </c>
      <c r="M10778" t="n">
        <v>334</v>
      </c>
      <c r="N10778" t="n">
        <v>319</v>
      </c>
      <c r="O10778" t="inlineStr">
        <is>
          <t>RCNR(319).(320)AGKPVICATQMLESM</t>
        </is>
      </c>
      <c r="P10778" t="inlineStr">
        <is>
          <t>RCNRAGKP</t>
        </is>
      </c>
      <c r="Q10778" t="inlineStr">
        <is>
          <t>Internal</t>
        </is>
      </c>
      <c r="R10778" t="inlineStr"/>
      <c r="S10778" t="inlineStr">
        <is>
          <t>S01.151</t>
        </is>
      </c>
      <c r="T10778" t="inlineStr">
        <is>
          <t>trypsin 1</t>
        </is>
      </c>
    </row>
    <row r="10779">
      <c r="A10779" s="1" t="n">
        <v>10777</v>
      </c>
      <c r="B10779" t="inlineStr">
        <is>
          <t>LSAEQAKQLVSR</t>
        </is>
      </c>
      <c r="C10779" t="inlineStr">
        <is>
          <t>Q8N163</t>
        </is>
      </c>
      <c r="D10779" t="inlineStr">
        <is>
          <t>CCAR2_HUMAN</t>
        </is>
      </c>
      <c r="E1077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77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77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77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77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779" t="inlineStr"/>
      <c r="K10779" t="n">
        <v>923</v>
      </c>
      <c r="L10779" t="n">
        <v>736</v>
      </c>
      <c r="M10779" t="n">
        <v>747</v>
      </c>
      <c r="N10779" t="n">
        <v>735</v>
      </c>
      <c r="O10779" t="inlineStr">
        <is>
          <t>LGIR(735).(736)LSAEQAKQLVSR</t>
        </is>
      </c>
      <c r="P10779" t="inlineStr">
        <is>
          <t>LGIRLSAE</t>
        </is>
      </c>
      <c r="Q10779" t="inlineStr">
        <is>
          <t>Internal</t>
        </is>
      </c>
      <c r="R10779" t="inlineStr"/>
      <c r="S10779" t="inlineStr"/>
      <c r="T10779" t="inlineStr"/>
    </row>
    <row r="10780">
      <c r="A10780" s="1" t="n">
        <v>10778</v>
      </c>
      <c r="B10780" t="inlineStr">
        <is>
          <t>AGKPVICATQMLESMIKKPR</t>
        </is>
      </c>
      <c r="C10780" t="inlineStr">
        <is>
          <t>P14618</t>
        </is>
      </c>
      <c r="D10780" t="inlineStr">
        <is>
          <t>KPYM_HUMAN</t>
        </is>
      </c>
      <c r="E107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80" t="inlineStr"/>
      <c r="K10780" t="n">
        <v>531</v>
      </c>
      <c r="L10780" t="n">
        <v>320</v>
      </c>
      <c r="M10780" t="n">
        <v>339</v>
      </c>
      <c r="N10780" t="n">
        <v>319</v>
      </c>
      <c r="O10780" t="inlineStr">
        <is>
          <t>RCNR(319).(320)AGKPVICATQMLESMIKKPR</t>
        </is>
      </c>
      <c r="P10780" t="inlineStr">
        <is>
          <t>RCNRAGKP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</row>
    <row r="10781">
      <c r="A10781" s="1" t="n">
        <v>10779</v>
      </c>
      <c r="B10781" t="inlineStr">
        <is>
          <t>LSAETLQQVNR</t>
        </is>
      </c>
      <c r="C10781" t="inlineStr">
        <is>
          <t>Q9Y606</t>
        </is>
      </c>
      <c r="D10781" t="inlineStr">
        <is>
          <t>PUS1_HUMAN</t>
        </is>
      </c>
      <c r="E1078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78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78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781" t="inlineStr">
        <is>
          <t>GO:0005737|GO:0005759|GO:0005739|GO:0005654|GO:0005634|GO:0009982|GO:0003723|GO:0002153|GO:0000049|GO:0106029|GO:0070902|GO:0006397|GO:1990481|GO:0008380|GO:0031119</t>
        </is>
      </c>
      <c r="I1078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781" t="inlineStr"/>
      <c r="K10781" t="n">
        <v>427</v>
      </c>
      <c r="L10781" t="n">
        <v>224</v>
      </c>
      <c r="M10781" t="n">
        <v>234</v>
      </c>
      <c r="N10781" t="n">
        <v>223</v>
      </c>
      <c r="O10781" t="inlineStr">
        <is>
          <t>ETYR(223).(224)LSAETLQQVNR</t>
        </is>
      </c>
      <c r="P10781" t="inlineStr">
        <is>
          <t>ETYRLSAE</t>
        </is>
      </c>
      <c r="Q10781" t="inlineStr">
        <is>
          <t>Internal</t>
        </is>
      </c>
      <c r="R10781" t="inlineStr"/>
      <c r="S10781" t="inlineStr"/>
      <c r="T10781" t="inlineStr"/>
    </row>
    <row r="10782">
      <c r="A10782" s="1" t="n">
        <v>10780</v>
      </c>
      <c r="B10782" t="inlineStr">
        <is>
          <t>SVDVILDDDLVDKAKPGDR</t>
        </is>
      </c>
      <c r="C10782" t="inlineStr">
        <is>
          <t>P25205</t>
        </is>
      </c>
      <c r="D10782" t="inlineStr">
        <is>
          <t>MCM3_HUMAN</t>
        </is>
      </c>
      <c r="E1078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078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078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078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078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782" t="inlineStr"/>
      <c r="K10782" t="n">
        <v>808</v>
      </c>
      <c r="L10782" t="n">
        <v>216</v>
      </c>
      <c r="M10782" t="n">
        <v>234</v>
      </c>
      <c r="N10782" t="n">
        <v>215</v>
      </c>
      <c r="O10782" t="inlineStr">
        <is>
          <t>QLPR(215).(216)SVDVILDDDLVDKAKPGDR</t>
        </is>
      </c>
      <c r="P10782" t="inlineStr">
        <is>
          <t>QLPRSVDV</t>
        </is>
      </c>
      <c r="Q10782" t="inlineStr">
        <is>
          <t>Internal</t>
        </is>
      </c>
      <c r="R10782" t="inlineStr"/>
      <c r="S10782" t="inlineStr">
        <is>
          <t>S01.151</t>
        </is>
      </c>
      <c r="T10782" t="inlineStr">
        <is>
          <t>trypsin 1</t>
        </is>
      </c>
    </row>
    <row r="10783">
      <c r="A10783" s="1" t="n">
        <v>10781</v>
      </c>
      <c r="B10783" t="inlineStr">
        <is>
          <t>VLLAAAVCTKAGKAIVSR</t>
        </is>
      </c>
      <c r="C10783" t="inlineStr">
        <is>
          <t>P48444</t>
        </is>
      </c>
      <c r="D10783" t="inlineStr">
        <is>
          <t>COPD_HUMAN</t>
        </is>
      </c>
      <c r="E10783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0783" t="inlineStr">
        <is>
          <t>RecName: Full=Coatomer subunit delta; AltName: Full=Archain; AltName: Full=Delta-coat protein; Short=Delta-COP;</t>
        </is>
      </c>
      <c r="G10783" t="inlineStr">
        <is>
          <t>Acetylation|Alternative splicing|Cytoplasm|Cytoplasmic vesicle|Dwarfism|ER-Golgi transport|Golgi apparatus|Membrane|Phosphoprotein|Protein transport|Reference proteome|Transport</t>
        </is>
      </c>
      <c r="H10783" t="inlineStr">
        <is>
          <t>GO:0030126|GO:0005829|GO:0005789|GO:0000139|GO:0016020|GO:0030133|GO:0003723|GO:0008344|GO:0021691|GO:0006888|GO:0051645|GO:0006886|GO:0043473|GO:0006890</t>
        </is>
      </c>
      <c r="I10783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0783" t="inlineStr"/>
      <c r="K10783" t="n">
        <v>511</v>
      </c>
      <c r="L10783" t="n">
        <v>2</v>
      </c>
      <c r="M10783" t="n">
        <v>19</v>
      </c>
      <c r="N10783" t="n">
        <v>1</v>
      </c>
      <c r="O10783" t="inlineStr">
        <is>
          <t>M(1).(2)VLLAAAVCTKAGKAIVSR</t>
        </is>
      </c>
      <c r="P10783" t="inlineStr">
        <is>
          <t>---MVLLA</t>
        </is>
      </c>
      <c r="Q10783" t="inlineStr">
        <is>
          <t>Met removed</t>
        </is>
      </c>
      <c r="R10783" t="inlineStr"/>
      <c r="S10783" t="inlineStr">
        <is>
          <t>CLE_M24</t>
        </is>
      </c>
      <c r="T10783" t="inlineStr">
        <is>
          <t>Unknown</t>
        </is>
      </c>
    </row>
    <row r="10784">
      <c r="A10784" s="1" t="n">
        <v>10782</v>
      </c>
      <c r="B10784" t="inlineStr">
        <is>
          <t>LSAGSGPGQYLQR</t>
        </is>
      </c>
      <c r="C10784" t="inlineStr">
        <is>
          <t>P23786</t>
        </is>
      </c>
      <c r="D10784" t="inlineStr">
        <is>
          <t>CPT2_HUMAN</t>
        </is>
      </c>
      <c r="E10784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0784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0784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0784" t="inlineStr">
        <is>
          <t>GO:0005743|GO:0005739|GO:0005730|GO:0005654|GO:0016746|GO:0008458|GO:0004095|GO:0009437|GO:0006853|GO:0006635|GO:0001701|GO:0001676|GO:0120162</t>
        </is>
      </c>
      <c r="I10784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0784" t="inlineStr"/>
      <c r="K10784" t="n">
        <v>658</v>
      </c>
      <c r="L10784" t="n">
        <v>25</v>
      </c>
      <c r="M10784" t="n">
        <v>37</v>
      </c>
      <c r="N10784" t="n">
        <v>24</v>
      </c>
      <c r="O10784" t="inlineStr">
        <is>
          <t>PSRP(24).(25)LSAGSGPGQYLQR</t>
        </is>
      </c>
      <c r="P10784" t="inlineStr">
        <is>
          <t>PSRPLSAG</t>
        </is>
      </c>
      <c r="Q10784" t="inlineStr">
        <is>
          <t>Cleavage within transit peptide range</t>
        </is>
      </c>
      <c r="R10784" t="inlineStr"/>
      <c r="S10784" t="inlineStr"/>
      <c r="T10784" t="inlineStr"/>
    </row>
    <row r="10785">
      <c r="A10785" s="1" t="n">
        <v>10783</v>
      </c>
      <c r="B10785" t="inlineStr">
        <is>
          <t>CGEMAQAASAAVTR</t>
        </is>
      </c>
      <c r="C10785" t="inlineStr">
        <is>
          <t>P26640</t>
        </is>
      </c>
      <c r="D10785" t="inlineStr">
        <is>
          <t>SYVC_HUMAN</t>
        </is>
      </c>
      <c r="E1078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785" t="inlineStr">
        <is>
          <t>RecName: Full=Valine--tRNA ligase {ECO:0000305}; EC=6.1.1.9 {ECO:0000269|PubMed:8428657}; AltName: Full=Protein G7a; AltName: Full=Valyl-tRNA synthetase; Short=ValRS;</t>
        </is>
      </c>
      <c r="G1078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785" t="inlineStr">
        <is>
          <t>GO:0005829|GO:0002161|GO:0005524|GO:0004832|GO:0006418|GO:0006438</t>
        </is>
      </c>
      <c r="I10785" t="inlineStr">
        <is>
          <t>C:cytosol|F:aminoacyl-tRNA editing activity|F:ATP binding|F:valine-tRNA ligase activity|P:tRNA aminoacylation for protein translation|P:valyl-tRNA aminoacylation</t>
        </is>
      </c>
      <c r="J10785" t="inlineStr"/>
      <c r="K10785" t="n">
        <v>1264</v>
      </c>
      <c r="L10785" t="n">
        <v>682</v>
      </c>
      <c r="M10785" t="n">
        <v>695</v>
      </c>
      <c r="N10785" t="n">
        <v>681</v>
      </c>
      <c r="O10785" t="inlineStr">
        <is>
          <t>WYVR(681).(682)CGEMAQAASAAVTR</t>
        </is>
      </c>
      <c r="P10785" t="inlineStr">
        <is>
          <t>WYVRCGEM</t>
        </is>
      </c>
      <c r="Q10785" t="inlineStr">
        <is>
          <t>Internal</t>
        </is>
      </c>
      <c r="R10785" t="inlineStr"/>
      <c r="S10785" t="inlineStr">
        <is>
          <t>S01.151</t>
        </is>
      </c>
      <c r="T10785" t="inlineStr">
        <is>
          <t>trypsin 1</t>
        </is>
      </c>
    </row>
    <row r="10786">
      <c r="A10786" s="1" t="n">
        <v>10784</v>
      </c>
      <c r="B10786" t="inlineStr">
        <is>
          <t>KLLEGEESR</t>
        </is>
      </c>
      <c r="C10786" t="inlineStr">
        <is>
          <t>P17661</t>
        </is>
      </c>
      <c r="D10786" t="inlineStr">
        <is>
          <t>DESM_HUMAN</t>
        </is>
      </c>
      <c r="E10786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0786" t="inlineStr">
        <is>
          <t>RecName: Full=Desmin;</t>
        </is>
      </c>
      <c r="G10786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0786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0786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0786" t="inlineStr"/>
      <c r="K10786" t="n">
        <v>470</v>
      </c>
      <c r="L10786" t="n">
        <v>407</v>
      </c>
      <c r="M10786" t="n">
        <v>415</v>
      </c>
      <c r="N10786" t="n">
        <v>406</v>
      </c>
      <c r="O10786" t="inlineStr">
        <is>
          <t>ATYR(406).(407)KLLEGEESR</t>
        </is>
      </c>
      <c r="P10786" t="inlineStr">
        <is>
          <t>ATYRKLLE</t>
        </is>
      </c>
      <c r="Q10786" t="inlineStr">
        <is>
          <t>Internal</t>
        </is>
      </c>
      <c r="R10786" t="inlineStr"/>
      <c r="S10786" t="inlineStr"/>
      <c r="T10786" t="inlineStr"/>
    </row>
    <row r="10787">
      <c r="A10787" s="1" t="n">
        <v>10785</v>
      </c>
      <c r="B10787" t="inlineStr">
        <is>
          <t>LSAIYGGTYMLNKPIEEIIVQNGKVIGVKSEGEIAR</t>
        </is>
      </c>
      <c r="C10787" t="inlineStr">
        <is>
          <t>P50395</t>
        </is>
      </c>
      <c r="D10787" t="inlineStr">
        <is>
          <t>GDIB_HUMAN</t>
        </is>
      </c>
      <c r="E1078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787" t="inlineStr">
        <is>
          <t>RecName: Full=Rab GDP dissociation inhibitor beta; Short=Rab GDI beta; AltName: Full=Guanosine diphosphate dissociation inhibitor 2; Short=GDI-2;</t>
        </is>
      </c>
      <c r="G10787" t="inlineStr">
        <is>
          <t>Acetylation|Alternative splicing|Cytoplasm|GTPase activation|Membrane|Phosphoprotein|Reference proteome</t>
        </is>
      </c>
      <c r="H1078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78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787" t="inlineStr"/>
      <c r="K10787" t="n">
        <v>445</v>
      </c>
      <c r="L10787" t="n">
        <v>241</v>
      </c>
      <c r="M10787" t="n">
        <v>276</v>
      </c>
      <c r="N10787" t="n">
        <v>240</v>
      </c>
      <c r="O10787" t="inlineStr">
        <is>
          <t>GFAR(240).(241)LSAIYGGTYMLNKPIEEIIVQNGKVIGVKSEGEIAR</t>
        </is>
      </c>
      <c r="P10787" t="inlineStr">
        <is>
          <t>GFARLSAI</t>
        </is>
      </c>
      <c r="Q10787" t="inlineStr">
        <is>
          <t>Internal</t>
        </is>
      </c>
      <c r="R10787" t="inlineStr"/>
      <c r="S10787" t="inlineStr">
        <is>
          <t>S01.151</t>
        </is>
      </c>
      <c r="T10787" t="inlineStr">
        <is>
          <t>trypsin 1</t>
        </is>
      </c>
    </row>
    <row r="10788">
      <c r="A10788" s="1" t="n">
        <v>10786</v>
      </c>
      <c r="B10788" t="inlineStr">
        <is>
          <t>LSAMLVPVTPEVKPKR</t>
        </is>
      </c>
      <c r="C10788" t="inlineStr">
        <is>
          <t>P82970</t>
        </is>
      </c>
      <c r="D10788" t="inlineStr">
        <is>
          <t>HMGN5_HUMAN</t>
        </is>
      </c>
      <c r="E10788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10788" t="inlineStr">
        <is>
          <t>RecName: Full=High mobility group nucleosome-binding domain-containing protein 5; AltName: Full=Nucleosome-binding protein 1;</t>
        </is>
      </c>
      <c r="G10788" t="inlineStr">
        <is>
          <t>Chromatin regulator|DNA-binding|Isopeptide bond|Nucleus|Phosphoprotein|Reference proteome|Transcription|Transcription regulation|Ubl conjugation</t>
        </is>
      </c>
      <c r="H10788" t="inlineStr">
        <is>
          <t>GO:0000785|GO:0005739|GO:0005654|GO:0005634|GO:0003682|GO:0031492|GO:0003723|GO:0006325|GO:0043066|GO:0008284|GO:0045893|GO:0010628|GO:0006355</t>
        </is>
      </c>
      <c r="I10788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10788" t="inlineStr"/>
      <c r="K10788" t="n">
        <v>282</v>
      </c>
      <c r="L10788" t="n">
        <v>23</v>
      </c>
      <c r="M10788" t="n">
        <v>38</v>
      </c>
      <c r="N10788" t="n">
        <v>22</v>
      </c>
      <c r="O10788" t="inlineStr">
        <is>
          <t>RSAR(22).(23)LSAMLVPVTPEVKPKR</t>
        </is>
      </c>
      <c r="P10788" t="inlineStr">
        <is>
          <t>RSARLSAM</t>
        </is>
      </c>
      <c r="Q10788" t="inlineStr">
        <is>
          <t>Internal</t>
        </is>
      </c>
      <c r="R10788" t="inlineStr"/>
      <c r="S10788" t="inlineStr"/>
      <c r="T10788" t="inlineStr"/>
    </row>
    <row r="10789">
      <c r="A10789" s="1" t="n">
        <v>10787</v>
      </c>
      <c r="B10789" t="inlineStr">
        <is>
          <t>GGKICLTDHFKPLWAR</t>
        </is>
      </c>
      <c r="C10789" t="inlineStr">
        <is>
          <t>Q9Y3C8</t>
        </is>
      </c>
      <c r="D10789" t="inlineStr">
        <is>
          <t>UFC1_HUMAN</t>
        </is>
      </c>
      <c r="E10789" t="inlineStr">
        <is>
          <t>MADEATRRVVSEIPVLKTNAGPRDRELWVQRLKEEYQSLIRYVENNKNADNDWFRLESNKEGTRWFGKCWYIHDLLKYEFDIEFDIPITYPTTAPEIAVPELDGKTAKMYRGGKICLTDHFKPLWARNVPKFGLAHLMALGLGPWLAVEIPDLIQKGVIQHKEKCNQ</t>
        </is>
      </c>
      <c r="F10789" t="inlineStr">
        <is>
          <t>RecName: Full=Ubiquitin-fold modifier-conjugating enzyme 1 {ECO:0000305}; Short=Ufm1-conjugating enzyme 1 {ECO:0000303|PubMed:15071506};</t>
        </is>
      </c>
      <c r="G10789" t="inlineStr">
        <is>
          <t>3D-structure|Disease variant|Reference proteome|Ubl conjugation pathway</t>
        </is>
      </c>
      <c r="H10789" t="inlineStr">
        <is>
          <t>GO:0070062|GO:0061657|GO:0071568|GO:0007420|GO:1990592|GO:0071569|GO:0034976|GO:0061709</t>
        </is>
      </c>
      <c r="I10789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789" t="inlineStr"/>
      <c r="K10789" t="n">
        <v>167</v>
      </c>
      <c r="L10789" t="n">
        <v>112</v>
      </c>
      <c r="M10789" t="n">
        <v>127</v>
      </c>
      <c r="N10789" t="n">
        <v>111</v>
      </c>
      <c r="O10789" t="inlineStr">
        <is>
          <t>KMYR(111).(112)GGKICLTDHFKPLWAR</t>
        </is>
      </c>
      <c r="P10789" t="inlineStr">
        <is>
          <t>KMYRGGKI</t>
        </is>
      </c>
      <c r="Q10789" t="inlineStr">
        <is>
          <t>Internal</t>
        </is>
      </c>
      <c r="R10789" t="inlineStr"/>
      <c r="S10789" t="inlineStr"/>
      <c r="T10789" t="inlineStr"/>
    </row>
    <row r="10790">
      <c r="A10790" s="1" t="n">
        <v>10788</v>
      </c>
      <c r="B10790" t="inlineStr">
        <is>
          <t>GGGQIIPTAR</t>
        </is>
      </c>
      <c r="C10790" t="inlineStr">
        <is>
          <t>P13639</t>
        </is>
      </c>
      <c r="D10790" t="inlineStr">
        <is>
          <t>EF2_HUMAN</t>
        </is>
      </c>
      <c r="E1079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790" t="inlineStr">
        <is>
          <t>RecName: Full=Elongation factor 2; Short=EF-2; EC=3.6.5.- {ECO:0000305|PubMed:26593721};</t>
        </is>
      </c>
      <c r="G1079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79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79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790" t="inlineStr"/>
      <c r="K10790" t="n">
        <v>858</v>
      </c>
      <c r="L10790" t="n">
        <v>717</v>
      </c>
      <c r="M10790" t="n">
        <v>726</v>
      </c>
      <c r="N10790" t="n">
        <v>716</v>
      </c>
      <c r="O10790" t="inlineStr">
        <is>
          <t>AIHR(716).(717)GGGQIIPTAR</t>
        </is>
      </c>
      <c r="P10790" t="inlineStr">
        <is>
          <t>AIHRGGGQ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</row>
    <row r="10791">
      <c r="A10791" s="1" t="n">
        <v>10789</v>
      </c>
      <c r="B10791" t="inlineStr">
        <is>
          <t>LRLENYPIPEPGPNEVLLR</t>
        </is>
      </c>
      <c r="C10791" t="inlineStr">
        <is>
          <t>Q00796</t>
        </is>
      </c>
      <c r="D10791" t="inlineStr">
        <is>
          <t>DHSO_HUMAN</t>
        </is>
      </c>
      <c r="E1079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079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079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079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079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0791" t="inlineStr"/>
      <c r="K10791" t="n">
        <v>357</v>
      </c>
      <c r="L10791" t="n">
        <v>20</v>
      </c>
      <c r="M10791" t="n">
        <v>38</v>
      </c>
      <c r="N10791" t="n">
        <v>19</v>
      </c>
      <c r="O10791" t="inlineStr">
        <is>
          <t>GPGD(19).(20)LRLENYPIPEPGPNEVLLR</t>
        </is>
      </c>
      <c r="P10791" t="inlineStr">
        <is>
          <t>GPGDLRLE</t>
        </is>
      </c>
      <c r="Q10791" t="inlineStr">
        <is>
          <t>Internal</t>
        </is>
      </c>
      <c r="R10791" t="inlineStr"/>
      <c r="S10791" t="inlineStr"/>
      <c r="T10791" t="inlineStr"/>
    </row>
    <row r="10792">
      <c r="A10792" s="1" t="n">
        <v>10790</v>
      </c>
      <c r="B10792" t="inlineStr">
        <is>
          <t>IRKDLYANNVLSGGTTMYPGIADR</t>
        </is>
      </c>
      <c r="C10792" t="inlineStr">
        <is>
          <t>P63267</t>
        </is>
      </c>
      <c r="D10792" t="inlineStr">
        <is>
          <t>ACTH_HUMAN</t>
        </is>
      </c>
      <c r="E1079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79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79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792" t="inlineStr">
        <is>
          <t>GO:0072562|GO:0044297|GO:0071944|GO:0005737|GO:0005856|GO:0005829|GO:0070062|GO:0005615|GO:0030175|GO:0030027|GO:0032982|GO:0005524|GO:0016787|GO:0090131|GO:0010628</t>
        </is>
      </c>
      <c r="I1079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792" t="inlineStr"/>
      <c r="K10792" t="n">
        <v>376</v>
      </c>
      <c r="L10792" t="n">
        <v>290</v>
      </c>
      <c r="M10792" t="n">
        <v>313</v>
      </c>
      <c r="N10792" t="n">
        <v>289</v>
      </c>
      <c r="O10792" t="inlineStr">
        <is>
          <t>CDID(289).(290)IRKDLYANNVLSGGTTMYPGIADR</t>
        </is>
      </c>
      <c r="P10792" t="inlineStr">
        <is>
          <t>CDIDIRKD</t>
        </is>
      </c>
      <c r="Q10792" t="inlineStr">
        <is>
          <t>Internal</t>
        </is>
      </c>
      <c r="R10792" t="inlineStr"/>
      <c r="S10792" t="inlineStr"/>
      <c r="T10792" t="inlineStr"/>
    </row>
    <row r="10793">
      <c r="A10793" s="1" t="n">
        <v>10791</v>
      </c>
      <c r="B10793" t="inlineStr">
        <is>
          <t>CKDVLTGQEFDVR</t>
        </is>
      </c>
      <c r="C10793" t="inlineStr">
        <is>
          <t>P43304</t>
        </is>
      </c>
      <c r="D10793" t="inlineStr">
        <is>
          <t>GPDM_HUMAN</t>
        </is>
      </c>
      <c r="E10793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0793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0793" t="inlineStr">
        <is>
          <t>Alternative splicing|Calcium|Direct protein sequencing|FAD|Flavoprotein|Metal-binding|Mitochondrion|Oxidoreductase|Phosphoprotein|Reference proteome|Repeat|Transit peptide</t>
        </is>
      </c>
      <c r="H10793" t="inlineStr">
        <is>
          <t>GO:0009331|GO:0005743|GO:0005739|GO:0005509|GO:0004368|GO:0052591|GO:0019563|GO:0006072|GO:0006127</t>
        </is>
      </c>
      <c r="I10793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0793" t="inlineStr"/>
      <c r="K10793" t="n">
        <v>727</v>
      </c>
      <c r="L10793" t="n">
        <v>270</v>
      </c>
      <c r="M10793" t="n">
        <v>282</v>
      </c>
      <c r="N10793" t="n">
        <v>269</v>
      </c>
      <c r="O10793" t="inlineStr">
        <is>
          <t>SGAR(269).(270)CKDVLTGQEFDVR</t>
        </is>
      </c>
      <c r="P10793" t="inlineStr">
        <is>
          <t>SGARCKDV</t>
        </is>
      </c>
      <c r="Q10793" t="inlineStr">
        <is>
          <t>Internal</t>
        </is>
      </c>
      <c r="R10793" t="inlineStr"/>
      <c r="S10793" t="inlineStr"/>
      <c r="T10793" t="inlineStr"/>
    </row>
    <row r="10794">
      <c r="A10794" s="1" t="n">
        <v>10792</v>
      </c>
      <c r="B10794" t="inlineStr">
        <is>
          <t>KLNAKLAELR</t>
        </is>
      </c>
      <c r="C10794" t="inlineStr">
        <is>
          <t>P31153</t>
        </is>
      </c>
      <c r="D10794" t="inlineStr">
        <is>
          <t>METK2_HUMAN</t>
        </is>
      </c>
      <c r="E1079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079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079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0794" t="inlineStr">
        <is>
          <t>GO:0005829|GO:0048269|GO:0005524|GO:0042802|GO:0046872|GO:0004478|GO:0036094|GO:1990830|GO:0006730|GO:0051291|GO:0034214|GO:0006556</t>
        </is>
      </c>
      <c r="I1079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0794" t="inlineStr"/>
      <c r="K10794" t="n">
        <v>395</v>
      </c>
      <c r="L10794" t="n">
        <v>159</v>
      </c>
      <c r="M10794" t="n">
        <v>168</v>
      </c>
      <c r="N10794" t="n">
        <v>158</v>
      </c>
      <c r="O10794" t="inlineStr">
        <is>
          <t>VLAH(158).(159)KLNAKLAELR</t>
        </is>
      </c>
      <c r="P10794" t="inlineStr">
        <is>
          <t>VLAHKLNA</t>
        </is>
      </c>
      <c r="Q10794" t="inlineStr">
        <is>
          <t>Internal</t>
        </is>
      </c>
      <c r="R10794" t="inlineStr"/>
      <c r="S10794" t="inlineStr"/>
      <c r="T10794" t="inlineStr"/>
    </row>
    <row r="10795">
      <c r="A10795" s="1" t="n">
        <v>10793</v>
      </c>
      <c r="B10795" t="inlineStr">
        <is>
          <t>TVNGHNCEVR</t>
        </is>
      </c>
      <c r="C10795" t="inlineStr">
        <is>
          <t>P09651</t>
        </is>
      </c>
      <c r="D10795" t="inlineStr">
        <is>
          <t>ROA1_HUMAN</t>
        </is>
      </c>
      <c r="E1079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79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79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79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79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795" t="inlineStr"/>
      <c r="K10795" t="n">
        <v>372</v>
      </c>
      <c r="L10795" t="n">
        <v>169</v>
      </c>
      <c r="M10795" t="n">
        <v>178</v>
      </c>
      <c r="N10795" t="n">
        <v>168</v>
      </c>
      <c r="O10795" t="inlineStr">
        <is>
          <t>QKYH(168).(169)TVNGHNCEVR</t>
        </is>
      </c>
      <c r="P10795" t="inlineStr">
        <is>
          <t>QKYHTVNG</t>
        </is>
      </c>
      <c r="Q10795" t="inlineStr">
        <is>
          <t>Internal</t>
        </is>
      </c>
      <c r="R10795" t="inlineStr"/>
      <c r="S10795" t="inlineStr"/>
      <c r="T10795" t="inlineStr"/>
    </row>
    <row r="10796">
      <c r="A10796" s="1" t="n">
        <v>10794</v>
      </c>
      <c r="B10796" t="inlineStr">
        <is>
          <t>QEPLLIGSTKSN</t>
        </is>
      </c>
      <c r="C10796" t="inlineStr">
        <is>
          <t>P49327</t>
        </is>
      </c>
      <c r="D10796" t="inlineStr">
        <is>
          <t>FAS_HUMAN</t>
        </is>
      </c>
      <c r="E107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96" t="inlineStr"/>
      <c r="K10796" t="n">
        <v>2511</v>
      </c>
      <c r="L10796" t="n">
        <v>317</v>
      </c>
      <c r="M10796" t="n">
        <v>328</v>
      </c>
      <c r="N10796" t="n">
        <v>316</v>
      </c>
      <c r="O10796" t="inlineStr">
        <is>
          <t>CATR(316).(317)QEPLLIGSTKSN</t>
        </is>
      </c>
      <c r="P10796" t="inlineStr">
        <is>
          <t>CATRQEPL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</row>
    <row r="10797">
      <c r="A10797" s="1" t="n">
        <v>10795</v>
      </c>
      <c r="B10797" t="inlineStr">
        <is>
          <t>CKDDEFTHLY</t>
        </is>
      </c>
      <c r="C10797" t="inlineStr">
        <is>
          <t>P27797</t>
        </is>
      </c>
      <c r="D10797" t="inlineStr">
        <is>
          <t>CALR_HUMAN</t>
        </is>
      </c>
      <c r="E1079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79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79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79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79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797" t="inlineStr"/>
      <c r="K10797" t="n">
        <v>417</v>
      </c>
      <c r="L10797" t="n">
        <v>163</v>
      </c>
      <c r="M10797" t="n">
        <v>172</v>
      </c>
      <c r="N10797" t="n">
        <v>162</v>
      </c>
      <c r="O10797" t="inlineStr">
        <is>
          <t>KDIR(162).(163)CKDDEFTHLY</t>
        </is>
      </c>
      <c r="P10797" t="inlineStr">
        <is>
          <t>KDIRCKDD</t>
        </is>
      </c>
      <c r="Q10797" t="inlineStr">
        <is>
          <t>Internal</t>
        </is>
      </c>
      <c r="R10797" t="inlineStr"/>
      <c r="S10797" t="inlineStr">
        <is>
          <t>S01.151</t>
        </is>
      </c>
      <c r="T10797" t="inlineStr">
        <is>
          <t>trypsin 1</t>
        </is>
      </c>
    </row>
    <row r="10798">
      <c r="A10798" s="1" t="n">
        <v>10796</v>
      </c>
      <c r="B10798" t="inlineStr">
        <is>
          <t>KLMVEPLQAILIR</t>
        </is>
      </c>
      <c r="C10798" t="inlineStr">
        <is>
          <t>Q13617</t>
        </is>
      </c>
      <c r="D10798" t="inlineStr">
        <is>
          <t>CUL2_HUMAN</t>
        </is>
      </c>
      <c r="E10798" t="inlineStr">
        <is>
      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      </is>
      </c>
      <c r="F10798" t="inlineStr">
        <is>
          <t>RecName: Full=Cullin-2; Short=CUL-2;</t>
        </is>
      </c>
      <c r="G10798" t="inlineStr">
        <is>
          <t>3D-structure|Acetylation|Alternative splicing|Host-virus interaction|Isopeptide bond|Nucleus|Phosphoprotein|Reference proteome|Ubl conjugation|Ubl conjugation pathway</t>
        </is>
      </c>
      <c r="H10798" t="inlineStr">
        <is>
          <t>GO:0031462|GO:0005829|GO:0005730|GO:0005654|GO:0019005|GO:0030891|GO:0044877|GO:0030674|GO:0160072|GO:0031625|GO:0004842|GO:0000082|GO:0097193|GO:0016567|GO:0031146|GO:0140627</t>
        </is>
      </c>
      <c r="I10798" t="inlineStr">
        <is>
          <t>C:Cul2-RING ubiquitin ligase complex|C:cytosol|C:nucleolus|C:nucleoplasm|C:SCF ubiquitin ligase complex|C:VCB complex|F:protein-containing complex binding|F:protein-macromolecule adaptor activity|F:ubiquitin ligase complex scaffold activity|F:ubiquitin protein ligase binding|F:ubiquitin-protein transferase activity|P:G1/S transition of mitotic cell cycle|P:intrinsic apoptotic signaling pathway|P:protein ubiquitination|P:SCF-dependent proteasomal ubiquitin-dependent protein catabolic process|P:ubiquitin-dependent protein catabolic process via the C-end degron rule pathway</t>
        </is>
      </c>
      <c r="J10798" t="inlineStr"/>
      <c r="K10798" t="n">
        <v>745</v>
      </c>
      <c r="L10798" t="n">
        <v>149</v>
      </c>
      <c r="M10798" t="n">
        <v>161</v>
      </c>
      <c r="N10798" t="n">
        <v>148</v>
      </c>
      <c r="O10798" t="inlineStr">
        <is>
          <t>DMWR(148).(149)KLMVEPLQAILIR</t>
        </is>
      </c>
      <c r="P10798" t="inlineStr">
        <is>
          <t>DMWRKLMV</t>
        </is>
      </c>
      <c r="Q10798" t="inlineStr">
        <is>
          <t>Internal</t>
        </is>
      </c>
      <c r="R10798" t="inlineStr"/>
      <c r="S10798" t="inlineStr"/>
      <c r="T10798" t="inlineStr"/>
    </row>
    <row r="10799">
      <c r="A10799" s="1" t="n">
        <v>10797</v>
      </c>
      <c r="B10799" t="inlineStr">
        <is>
          <t>LQVTNVLSQPLTQATVKLEHAKSVASR</t>
        </is>
      </c>
      <c r="C10799" t="inlineStr">
        <is>
          <t>P04844</t>
        </is>
      </c>
      <c r="D10799" t="inlineStr">
        <is>
          <t>RPN2_HUMAN</t>
        </is>
      </c>
      <c r="E1079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079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079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0799" t="inlineStr">
        <is>
          <t>GO:0005783|GO:0005789|GO:0016020|GO:0016604|GO:0008250|GO:0036211|GO:0006487|GO:0018279</t>
        </is>
      </c>
      <c r="I1079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0799" t="inlineStr"/>
      <c r="K10799" t="n">
        <v>631</v>
      </c>
      <c r="L10799" t="n">
        <v>290</v>
      </c>
      <c r="M10799" t="n">
        <v>316</v>
      </c>
      <c r="N10799" t="n">
        <v>289</v>
      </c>
      <c r="O10799" t="inlineStr">
        <is>
          <t>AILR(289).(290)LQVTNVLSQPLTQATVKLEHAKSVASR</t>
        </is>
      </c>
      <c r="P10799" t="inlineStr">
        <is>
          <t>AILRLQVT</t>
        </is>
      </c>
      <c r="Q10799" t="inlineStr">
        <is>
          <t>Internal</t>
        </is>
      </c>
      <c r="R10799" t="inlineStr"/>
      <c r="S10799" t="inlineStr"/>
      <c r="T10799" t="inlineStr"/>
    </row>
    <row r="10800">
      <c r="A10800" s="1" t="n">
        <v>10798</v>
      </c>
      <c r="B10800" t="inlineStr">
        <is>
          <t>KLMVALAKGR</t>
        </is>
      </c>
      <c r="C10800" t="inlineStr">
        <is>
          <t>P07355</t>
        </is>
      </c>
      <c r="D10800" t="inlineStr">
        <is>
          <t>ANXA2_HUMAN</t>
        </is>
      </c>
      <c r="E108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00" t="inlineStr"/>
      <c r="K10800" t="n">
        <v>339</v>
      </c>
      <c r="L10800" t="n">
        <v>169</v>
      </c>
      <c r="M10800" t="n">
        <v>178</v>
      </c>
      <c r="N10800" t="n">
        <v>168</v>
      </c>
      <c r="O10800" t="inlineStr">
        <is>
          <t>GDFR(168).(169)KLMVALAKGR</t>
        </is>
      </c>
      <c r="P10800" t="inlineStr">
        <is>
          <t>GDFRKLMV</t>
        </is>
      </c>
      <c r="Q10800" t="inlineStr">
        <is>
          <t>Internal</t>
        </is>
      </c>
      <c r="R10800" t="inlineStr"/>
      <c r="S10800" t="inlineStr">
        <is>
          <t>S01.151</t>
        </is>
      </c>
      <c r="T10800" t="inlineStr">
        <is>
          <t>trypsin 1</t>
        </is>
      </c>
    </row>
    <row r="10801">
      <c r="A10801" s="1" t="n">
        <v>10799</v>
      </c>
      <c r="B10801" t="inlineStr">
        <is>
          <t>EGIPALDNFLDKL</t>
        </is>
      </c>
      <c r="C10801" t="inlineStr">
        <is>
          <t>P13639</t>
        </is>
      </c>
      <c r="D10801" t="inlineStr">
        <is>
          <t>EF2_HUMAN</t>
        </is>
      </c>
      <c r="E1080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801" t="inlineStr">
        <is>
          <t>RecName: Full=Elongation factor 2; Short=EF-2; EC=3.6.5.- {ECO:0000305|PubMed:26593721};</t>
        </is>
      </c>
      <c r="G1080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80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80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801" t="inlineStr"/>
      <c r="K10801" t="n">
        <v>858</v>
      </c>
      <c r="L10801" t="n">
        <v>846</v>
      </c>
      <c r="M10801" t="n">
        <v>858</v>
      </c>
      <c r="N10801" t="n">
        <v>845</v>
      </c>
      <c r="O10801" t="inlineStr">
        <is>
          <t>KGLK(845).(846)EGIPALDNFLDKL</t>
        </is>
      </c>
      <c r="P10801" t="inlineStr">
        <is>
          <t>KGLKEGIP</t>
        </is>
      </c>
      <c r="Q10801" t="inlineStr">
        <is>
          <t>Internal</t>
        </is>
      </c>
      <c r="R10801" t="inlineStr"/>
      <c r="S10801" t="inlineStr">
        <is>
          <t>C01.034</t>
        </is>
      </c>
      <c r="T10801" t="inlineStr">
        <is>
          <t>cathepsin S</t>
        </is>
      </c>
    </row>
    <row r="10802">
      <c r="A10802" s="1" t="n">
        <v>10800</v>
      </c>
      <c r="B10802" t="inlineStr">
        <is>
          <t>LQVVDQPLPVR</t>
        </is>
      </c>
      <c r="C10802" t="inlineStr">
        <is>
          <t>P49327</t>
        </is>
      </c>
      <c r="D10802" t="inlineStr">
        <is>
          <t>FAS_HUMAN</t>
        </is>
      </c>
      <c r="E10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02" t="inlineStr"/>
      <c r="K10802" t="n">
        <v>2511</v>
      </c>
      <c r="L10802" t="n">
        <v>374</v>
      </c>
      <c r="M10802" t="n">
        <v>384</v>
      </c>
      <c r="N10802" t="n">
        <v>373</v>
      </c>
      <c r="O10802" t="inlineStr">
        <is>
          <t>LDGR(373).(374)LQVVDQPLPVR</t>
        </is>
      </c>
      <c r="P10802" t="inlineStr">
        <is>
          <t>LDGRLQVV</t>
        </is>
      </c>
      <c r="Q10802" t="inlineStr">
        <is>
          <t>Internal</t>
        </is>
      </c>
      <c r="R10802" t="inlineStr"/>
      <c r="S10802" t="inlineStr">
        <is>
          <t>S01.151</t>
        </is>
      </c>
      <c r="T10802" t="inlineStr">
        <is>
          <t>trypsin 1</t>
        </is>
      </c>
    </row>
    <row r="10803">
      <c r="A10803" s="1" t="n">
        <v>10801</v>
      </c>
      <c r="B10803" t="inlineStr">
        <is>
          <t>VLKKYDYDSSSVR</t>
        </is>
      </c>
      <c r="C10803" t="inlineStr">
        <is>
          <t>Q96TA1</t>
        </is>
      </c>
      <c r="D10803" t="inlineStr">
        <is>
          <t>NIBA2_HUMAN</t>
        </is>
      </c>
      <c r="E1080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80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803" t="inlineStr">
        <is>
          <t>3D-structure|Alternative splicing|Cell junction|Cytoplasm|Direct protein sequencing|Lipoprotein|Membrane|Myristate|Phosphoprotein|Reference proteome</t>
        </is>
      </c>
      <c r="H1080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80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803" t="inlineStr"/>
      <c r="K10803" t="n">
        <v>746</v>
      </c>
      <c r="L10803" t="n">
        <v>476</v>
      </c>
      <c r="M10803" t="n">
        <v>488</v>
      </c>
      <c r="N10803" t="n">
        <v>475</v>
      </c>
      <c r="O10803" t="inlineStr">
        <is>
          <t>VLER(475).(476)VLKKYDYDSSSVR</t>
        </is>
      </c>
      <c r="P10803" t="inlineStr">
        <is>
          <t>VLERVLKK</t>
        </is>
      </c>
      <c r="Q10803" t="inlineStr">
        <is>
          <t>Internal</t>
        </is>
      </c>
      <c r="R10803" t="inlineStr"/>
      <c r="S10803" t="inlineStr"/>
      <c r="T10803" t="inlineStr"/>
    </row>
    <row r="10804">
      <c r="A10804" s="1" t="n">
        <v>10802</v>
      </c>
      <c r="B10804" t="inlineStr">
        <is>
          <t>QENGASVILR</t>
        </is>
      </c>
      <c r="C10804" t="inlineStr">
        <is>
          <t>P29692</t>
        </is>
      </c>
      <c r="D10804" t="inlineStr">
        <is>
          <t>EF1D_HUMAN</t>
        </is>
      </c>
      <c r="E1080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804" t="inlineStr">
        <is>
          <t>RecName: Full=Elongation factor 1-delta; Short=EF-1-delta; AltName: Full=Antigen NY-CO-4;</t>
        </is>
      </c>
      <c r="G1080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80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80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804" t="inlineStr"/>
      <c r="K10804" t="n">
        <v>281</v>
      </c>
      <c r="L10804" t="n">
        <v>39</v>
      </c>
      <c r="M10804" t="n">
        <v>48</v>
      </c>
      <c r="N10804" t="n">
        <v>38</v>
      </c>
      <c r="O10804" t="inlineStr">
        <is>
          <t>GASR(38).(39)QENGASVILR</t>
        </is>
      </c>
      <c r="P10804" t="inlineStr">
        <is>
          <t>GASRQENG</t>
        </is>
      </c>
      <c r="Q10804" t="inlineStr">
        <is>
          <t>Internal</t>
        </is>
      </c>
      <c r="R10804" t="inlineStr"/>
      <c r="S10804" t="inlineStr">
        <is>
          <t>S01.151</t>
        </is>
      </c>
      <c r="T10804" t="inlineStr">
        <is>
          <t>trypsin 1</t>
        </is>
      </c>
    </row>
    <row r="10805">
      <c r="A10805" s="1" t="n">
        <v>10803</v>
      </c>
      <c r="B10805" t="inlineStr">
        <is>
          <t>VNYDTTESKLR</t>
        </is>
      </c>
      <c r="C10805" t="inlineStr">
        <is>
          <t>P08621</t>
        </is>
      </c>
      <c r="D10805" t="inlineStr">
        <is>
          <t>RU17_HUMAN</t>
        </is>
      </c>
      <c r="E10805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805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805" t="inlineStr">
        <is>
          <t>3D-structure|Acetylation|Alternative splicing|Direct protein sequencing|Isopeptide bond|mRNA processing|Nucleus|Phosphoprotein|Reference proteome|Ribonucleoprotein|RNA-binding|Ubl conjugation</t>
        </is>
      </c>
      <c r="H10805" t="inlineStr">
        <is>
          <t>GO:0016607|GO:0005654|GO:0005634|GO:0005681|GO:0005685|GO:0071004|GO:0003729|GO:0003723|GO:0030619|GO:0000398|GO:1904715|GO:0061084|GO:0048026|GO:0043462|GO:0043484</t>
        </is>
      </c>
      <c r="I10805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805" t="inlineStr"/>
      <c r="K10805" t="n">
        <v>437</v>
      </c>
      <c r="L10805" t="n">
        <v>110</v>
      </c>
      <c r="M10805" t="n">
        <v>120</v>
      </c>
      <c r="N10805" t="n">
        <v>109</v>
      </c>
      <c r="O10805" t="inlineStr">
        <is>
          <t>FVAR(109).(110)VNYDTTESKLR</t>
        </is>
      </c>
      <c r="P10805" t="inlineStr">
        <is>
          <t>FVARVNYD</t>
        </is>
      </c>
      <c r="Q10805" t="inlineStr">
        <is>
          <t>Internal</t>
        </is>
      </c>
      <c r="R10805" t="inlineStr"/>
      <c r="S10805" t="inlineStr"/>
      <c r="T10805" t="inlineStr"/>
    </row>
    <row r="10806">
      <c r="A10806" s="1" t="n">
        <v>10804</v>
      </c>
      <c r="B10806" t="inlineStr">
        <is>
          <t>GGGGGQDNGLEGLGNDSR</t>
        </is>
      </c>
      <c r="C10806" t="inlineStr">
        <is>
          <t>P08621</t>
        </is>
      </c>
      <c r="D10806" t="inlineStr">
        <is>
          <t>RU17_HUMAN</t>
        </is>
      </c>
      <c r="E1080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80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806" t="inlineStr">
        <is>
          <t>3D-structure|Acetylation|Alternative splicing|Direct protein sequencing|Isopeptide bond|mRNA processing|Nucleus|Phosphoprotein|Reference proteome|Ribonucleoprotein|RNA-binding|Ubl conjugation</t>
        </is>
      </c>
      <c r="H10806" t="inlineStr">
        <is>
          <t>GO:0016607|GO:0005654|GO:0005634|GO:0005681|GO:0005685|GO:0071004|GO:0003729|GO:0003723|GO:0030619|GO:0000398|GO:1904715|GO:0061084|GO:0048026|GO:0043462|GO:0043484</t>
        </is>
      </c>
      <c r="I1080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806" t="inlineStr"/>
      <c r="K10806" t="n">
        <v>437</v>
      </c>
      <c r="L10806" t="n">
        <v>394</v>
      </c>
      <c r="M10806" t="n">
        <v>411</v>
      </c>
      <c r="N10806" t="n">
        <v>393</v>
      </c>
      <c r="O10806" t="inlineStr">
        <is>
          <t>DEAR(393).(394)GGGGGQDNGLEGLGNDSR</t>
        </is>
      </c>
      <c r="P10806" t="inlineStr">
        <is>
          <t>DEARGGGG</t>
        </is>
      </c>
      <c r="Q10806" t="inlineStr">
        <is>
          <t>Internal</t>
        </is>
      </c>
      <c r="R10806" t="inlineStr"/>
      <c r="S10806" t="inlineStr">
        <is>
          <t>S01.135</t>
        </is>
      </c>
      <c r="T10806" t="inlineStr">
        <is>
          <t>granzyme A</t>
        </is>
      </c>
    </row>
    <row r="10807">
      <c r="A10807" s="1" t="n">
        <v>10805</v>
      </c>
      <c r="B10807" t="inlineStr">
        <is>
          <t>KIMSSPLSKELR</t>
        </is>
      </c>
      <c r="C10807" t="inlineStr">
        <is>
          <t>P61254</t>
        </is>
      </c>
      <c r="D10807" t="inlineStr">
        <is>
          <t>RL26_HUMAN</t>
        </is>
      </c>
      <c r="E10807" t="inlineStr">
        <is>
          <t>MKFNPFVTSDRSKNRKRHFNAPSHIRRKIMSSPLSKELRQKYNVRSMPIRKDDEVQVVRGHYKGQQIGKVVQVYRKKYVIYIERVQREKANGTTVHVGIHPSKVVITRLKLDKDRKKILERKAKSRQVGKEKGKYKEETIEKMQE</t>
        </is>
      </c>
      <c r="F10807" t="inlineStr">
        <is>
          <t>RecName: Full=Large ribosomal subunit protein uL24 {ECO:0000303|PubMed:24524803}; AltName: Full=60S ribosomal protein L26;</t>
        </is>
      </c>
      <c r="G10807" t="inlineStr">
        <is>
          <t>3D-structure|Cytoplasm|Diamond-Blackfan anemia|Isopeptide bond|Phosphoprotein|Reference proteome|Ribonucleoprotein|Ribosomal protein|Ubl conjugation</t>
        </is>
      </c>
      <c r="H1080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80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807" t="inlineStr"/>
      <c r="K10807" t="n">
        <v>145</v>
      </c>
      <c r="L10807" t="n">
        <v>28</v>
      </c>
      <c r="M10807" t="n">
        <v>39</v>
      </c>
      <c r="N10807" t="n">
        <v>27</v>
      </c>
      <c r="O10807" t="inlineStr">
        <is>
          <t>HIRR(27).(28)KIMSSPLSKELR</t>
        </is>
      </c>
      <c r="P10807" t="inlineStr">
        <is>
          <t>HIRRKIMS</t>
        </is>
      </c>
      <c r="Q10807" t="inlineStr">
        <is>
          <t>Internal</t>
        </is>
      </c>
      <c r="R10807" t="inlineStr"/>
      <c r="S10807" t="inlineStr">
        <is>
          <t>S01.151</t>
        </is>
      </c>
      <c r="T10807" t="inlineStr">
        <is>
          <t>trypsin 1</t>
        </is>
      </c>
    </row>
    <row r="10808">
      <c r="A10808" s="1" t="n">
        <v>10806</v>
      </c>
      <c r="B10808" t="inlineStr">
        <is>
          <t>VGMGSGSICITQEVLACGR</t>
        </is>
      </c>
      <c r="C10808" t="inlineStr">
        <is>
          <t>P12268</t>
        </is>
      </c>
      <c r="D10808" t="inlineStr">
        <is>
          <t>IMDH2_HUMAN</t>
        </is>
      </c>
      <c r="E1080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80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80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80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80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808" t="inlineStr"/>
      <c r="K10808" t="n">
        <v>514</v>
      </c>
      <c r="L10808" t="n">
        <v>323</v>
      </c>
      <c r="M10808" t="n">
        <v>341</v>
      </c>
      <c r="N10808" t="n">
        <v>322</v>
      </c>
      <c r="O10808" t="inlineStr">
        <is>
          <t>DALR(322).(323)VGMGSGSICITQEVLACGR</t>
        </is>
      </c>
      <c r="P10808" t="inlineStr">
        <is>
          <t>DALRVGMG</t>
        </is>
      </c>
      <c r="Q10808" t="inlineStr">
        <is>
          <t>Internal</t>
        </is>
      </c>
      <c r="R10808" t="inlineStr"/>
      <c r="S10808" t="inlineStr"/>
      <c r="T10808" t="inlineStr"/>
    </row>
    <row r="10809">
      <c r="A10809" s="1" t="n">
        <v>10807</v>
      </c>
      <c r="B10809" t="inlineStr">
        <is>
          <t>AGKLVAIVDVIDQNR</t>
        </is>
      </c>
      <c r="C10809" t="inlineStr">
        <is>
          <t>P50914</t>
        </is>
      </c>
      <c r="D10809" t="inlineStr">
        <is>
          <t>RL14_HUMAN</t>
        </is>
      </c>
      <c r="E1080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0809" t="inlineStr">
        <is>
          <t>RecName: Full=Large ribosomal subunit protein eL14 {ECO:0000303|PubMed:24524803}; AltName: Full=60S ribosomal protein L14; AltName: Full=CAG-ISL 7;</t>
        </is>
      </c>
      <c r="G1080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0809" t="inlineStr">
        <is>
          <t>GO:0005737|GO:0005829|GO:0022625|GO:0022626|GO:0070062|GO:0016020|GO:0014069|GO:0045296|GO:0003723|GO:0003735|GO:0002181|GO:0042273|GO:0006364|GO:0006412</t>
        </is>
      </c>
      <c r="I1080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0809" t="inlineStr"/>
      <c r="K10809" t="n">
        <v>215</v>
      </c>
      <c r="L10809" t="n">
        <v>21</v>
      </c>
      <c r="M10809" t="n">
        <v>35</v>
      </c>
      <c r="N10809" t="n">
        <v>20</v>
      </c>
      <c r="O10809" t="inlineStr">
        <is>
          <t>FGPH(20).(21)AGKLVAIVDVIDQNR</t>
        </is>
      </c>
      <c r="P10809" t="inlineStr">
        <is>
          <t>FGPHAGKL</t>
        </is>
      </c>
      <c r="Q10809" t="inlineStr">
        <is>
          <t>Internal</t>
        </is>
      </c>
      <c r="R10809" t="inlineStr"/>
      <c r="S10809" t="inlineStr"/>
      <c r="T10809" t="inlineStr"/>
    </row>
    <row r="10810">
      <c r="A10810" s="1" t="n">
        <v>10808</v>
      </c>
      <c r="B10810" t="inlineStr">
        <is>
          <t>CGNQAAIMELDDTLKYSFLQFDPAPR</t>
        </is>
      </c>
      <c r="C10810" t="inlineStr">
        <is>
          <t>P62714</t>
        </is>
      </c>
      <c r="D10810" t="inlineStr">
        <is>
          <t>PP2AB_HUMAN</t>
        </is>
      </c>
      <c r="E1081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810" t="inlineStr">
        <is>
          <t>RecName: Full=Serine/threonine-protein phosphatase 2A catalytic subunit beta isoform {ECO:0000305}; Short=PP2A-beta; EC=3.1.3.16 {ECO:0000305|PubMed:10318862};</t>
        </is>
      </c>
      <c r="G1081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81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81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810" t="inlineStr"/>
      <c r="K10810" t="n">
        <v>309</v>
      </c>
      <c r="L10810" t="n">
        <v>269</v>
      </c>
      <c r="M10810" t="n">
        <v>294</v>
      </c>
      <c r="N10810" t="n">
        <v>268</v>
      </c>
      <c r="O10810" t="inlineStr">
        <is>
          <t>YCYR(268).(269)CGNQAAIMELDDTLKYSFLQFDPAPR</t>
        </is>
      </c>
      <c r="P10810" t="inlineStr">
        <is>
          <t>YCYRCGNQ</t>
        </is>
      </c>
      <c r="Q10810" t="inlineStr">
        <is>
          <t>Internal</t>
        </is>
      </c>
      <c r="R10810" t="inlineStr"/>
      <c r="S10810" t="inlineStr"/>
      <c r="T10810" t="inlineStr"/>
    </row>
    <row r="10811">
      <c r="A10811" s="1" t="n">
        <v>10809</v>
      </c>
      <c r="B10811" t="inlineStr">
        <is>
          <t>QEPLLIGSTKSN</t>
        </is>
      </c>
      <c r="C10811" t="inlineStr">
        <is>
          <t>P49327</t>
        </is>
      </c>
      <c r="D10811" t="inlineStr">
        <is>
          <t>FAS_HUMAN</t>
        </is>
      </c>
      <c r="E108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11" t="inlineStr"/>
      <c r="K10811" t="n">
        <v>2511</v>
      </c>
      <c r="L10811" t="n">
        <v>317</v>
      </c>
      <c r="M10811" t="n">
        <v>328</v>
      </c>
      <c r="N10811" t="n">
        <v>316</v>
      </c>
      <c r="O10811" t="inlineStr">
        <is>
          <t>CATR(316).(317)QEPLLIGSTKSN</t>
        </is>
      </c>
      <c r="P10811" t="inlineStr">
        <is>
          <t>CATRQEPL</t>
        </is>
      </c>
      <c r="Q10811" t="inlineStr">
        <is>
          <t>Internal</t>
        </is>
      </c>
      <c r="R10811" t="inlineStr"/>
      <c r="S10811" t="inlineStr">
        <is>
          <t>S01.151</t>
        </is>
      </c>
      <c r="T10811" t="inlineStr">
        <is>
          <t>trypsin 1</t>
        </is>
      </c>
    </row>
    <row r="10812">
      <c r="A10812" s="1" t="n">
        <v>10810</v>
      </c>
      <c r="B10812" t="inlineStr">
        <is>
          <t>LSAPPHFHFGQTNR</t>
        </is>
      </c>
      <c r="C10812" t="inlineStr">
        <is>
          <t>P26641</t>
        </is>
      </c>
      <c r="D10812" t="inlineStr">
        <is>
          <t>EF1G_HUMAN</t>
        </is>
      </c>
      <c r="E1081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812" t="inlineStr">
        <is>
          <t>RecName: Full=Elongation factor 1-gamma; Short=EF-1-gamma; AltName: Full=eEF-1B gamma;</t>
        </is>
      </c>
      <c r="G10812" t="inlineStr">
        <is>
          <t>3D-structure|Acetylation|Alternative splicing|Direct protein sequencing|Elongation factor|Isopeptide bond|Protein biosynthesis|Reference proteome|Ubl conjugation</t>
        </is>
      </c>
      <c r="H10812" t="inlineStr">
        <is>
          <t>GO:0005737|GO:0005829|GO:0070062|GO:0016020|GO:0005634|GO:0045296|GO:0003746|GO:0009615|GO:0006414</t>
        </is>
      </c>
      <c r="I10812" t="inlineStr">
        <is>
          <t>C:cytoplasm|C:cytosol|C:extracellular exosome|C:membrane|C:nucleus|F:cadherin binding|F:translation elongation factor activity|P:response to virus|P:translational elongation</t>
        </is>
      </c>
      <c r="J10812" t="inlineStr"/>
      <c r="K10812" t="n">
        <v>437</v>
      </c>
      <c r="L10812" t="n">
        <v>32</v>
      </c>
      <c r="M10812" t="n">
        <v>45</v>
      </c>
      <c r="N10812" t="n">
        <v>31</v>
      </c>
      <c r="O10812" t="inlineStr">
        <is>
          <t>QVRV(31).(32)LSAPPHFHFGQTNR</t>
        </is>
      </c>
      <c r="P10812" t="inlineStr">
        <is>
          <t>QVRVLSAP</t>
        </is>
      </c>
      <c r="Q10812" t="inlineStr">
        <is>
          <t>Internal</t>
        </is>
      </c>
      <c r="R10812" t="inlineStr"/>
      <c r="S10812" t="inlineStr"/>
      <c r="T10812" t="inlineStr"/>
    </row>
    <row r="10813">
      <c r="A10813" s="1" t="n">
        <v>10811</v>
      </c>
      <c r="B10813" t="inlineStr">
        <is>
          <t>TVSKVDDFLANEAKGTK</t>
        </is>
      </c>
      <c r="C10813" t="inlineStr">
        <is>
          <t>P52209</t>
        </is>
      </c>
      <c r="D10813" t="inlineStr">
        <is>
          <t>6PGD_HUMAN</t>
        </is>
      </c>
      <c r="E10813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813" t="inlineStr">
        <is>
          <t>RecName: Full=6-phosphogluconate dehydrogenase, decarboxylating; EC=1.1.1.44;</t>
        </is>
      </c>
      <c r="G10813" t="inlineStr">
        <is>
          <t>3D-structure|Acetylation|Alternative splicing|Cytoplasm|Gluconate utilization|NADP|Oxidoreductase|Pentose shunt|Phosphoprotein|Reference proteome</t>
        </is>
      </c>
      <c r="H10813" t="inlineStr">
        <is>
          <t>GO:0005829|GO:0070062|GO:0005634|GO:0050661|GO:0004616|GO:0046177|GO:0019322|GO:0006098|GO:0009051</t>
        </is>
      </c>
      <c r="I10813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813" t="inlineStr"/>
      <c r="K10813" t="n">
        <v>483</v>
      </c>
      <c r="L10813" t="n">
        <v>35</v>
      </c>
      <c r="M10813" t="n">
        <v>51</v>
      </c>
      <c r="N10813" t="n">
        <v>34</v>
      </c>
      <c r="O10813" t="inlineStr">
        <is>
          <t>AFNR(34).(35)TVSKVDDFLANEAKGTK</t>
        </is>
      </c>
      <c r="P10813" t="inlineStr">
        <is>
          <t>AFNRTVSK</t>
        </is>
      </c>
      <c r="Q10813" t="inlineStr">
        <is>
          <t>Internal</t>
        </is>
      </c>
      <c r="R10813" t="inlineStr"/>
      <c r="S10813" t="inlineStr">
        <is>
          <t>S01.151</t>
        </is>
      </c>
      <c r="T10813" t="inlineStr">
        <is>
          <t>trypsin 1</t>
        </is>
      </c>
    </row>
    <row r="10814">
      <c r="A10814" s="1" t="n">
        <v>10812</v>
      </c>
      <c r="B10814" t="inlineStr">
        <is>
          <t>ISAYSALSHPYFQDLER</t>
        </is>
      </c>
      <c r="C10814" t="inlineStr">
        <is>
          <t>Q00534</t>
        </is>
      </c>
      <c r="D10814" t="inlineStr">
        <is>
          <t>CDK6_HUMAN</t>
        </is>
      </c>
      <c r="E10814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0814" t="inlineStr">
        <is>
          <t>RecName: Full=Cyclin-dependent kinase 6; EC=2.7.11.22; AltName: Full=Cell division protein kinase 6; AltName: Full=Serine/threonine-protein kinase PLSTIRE;</t>
        </is>
      </c>
      <c r="G10814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0814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0814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0814" t="inlineStr"/>
      <c r="K10814" t="n">
        <v>326</v>
      </c>
      <c r="L10814" t="n">
        <v>289</v>
      </c>
      <c r="M10814" t="n">
        <v>305</v>
      </c>
      <c r="N10814" t="n">
        <v>288</v>
      </c>
      <c r="O10814" t="inlineStr">
        <is>
          <t>PAKR(288).(289)ISAYSALSHPYFQDLER</t>
        </is>
      </c>
      <c r="P10814" t="inlineStr">
        <is>
          <t>PAKRISAY</t>
        </is>
      </c>
      <c r="Q10814" t="inlineStr">
        <is>
          <t>Internal</t>
        </is>
      </c>
      <c r="R10814" t="inlineStr"/>
      <c r="S10814" t="inlineStr"/>
      <c r="T10814" t="inlineStr"/>
    </row>
    <row r="10815">
      <c r="A10815" s="1" t="n">
        <v>10813</v>
      </c>
      <c r="B10815" t="inlineStr">
        <is>
          <t>VGIHPSKVVITR</t>
        </is>
      </c>
      <c r="C10815" t="inlineStr">
        <is>
          <t>P61254</t>
        </is>
      </c>
      <c r="D10815" t="inlineStr">
        <is>
          <t>RL26_HUMAN</t>
        </is>
      </c>
      <c r="E10815" t="inlineStr">
        <is>
          <t>MKFNPFVTSDRSKNRKRHFNAPSHIRRKIMSSPLSKELRQKYNVRSMPIRKDDEVQVVRGHYKGQQIGKVVQVYRKKYVIYIERVQREKANGTTVHVGIHPSKVVITRLKLDKDRKKILERKAKSRQVGKEKGKYKEETIEKMQE</t>
        </is>
      </c>
      <c r="F10815" t="inlineStr">
        <is>
          <t>RecName: Full=Large ribosomal subunit protein uL24 {ECO:0000303|PubMed:24524803}; AltName: Full=60S ribosomal protein L26;</t>
        </is>
      </c>
      <c r="G10815" t="inlineStr">
        <is>
          <t>3D-structure|Cytoplasm|Diamond-Blackfan anemia|Isopeptide bond|Phosphoprotein|Reference proteome|Ribonucleoprotein|Ribosomal protein|Ubl conjugation</t>
        </is>
      </c>
      <c r="H1081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81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815" t="inlineStr"/>
      <c r="K10815" t="n">
        <v>145</v>
      </c>
      <c r="L10815" t="n">
        <v>97</v>
      </c>
      <c r="M10815" t="n">
        <v>108</v>
      </c>
      <c r="N10815" t="n">
        <v>96</v>
      </c>
      <c r="O10815" t="inlineStr">
        <is>
          <t>TTVH(96).(97)VGIHPSKVVITR</t>
        </is>
      </c>
      <c r="P10815" t="inlineStr">
        <is>
          <t>TTVHVGIH</t>
        </is>
      </c>
      <c r="Q10815" t="inlineStr">
        <is>
          <t>Internal</t>
        </is>
      </c>
      <c r="R10815" t="inlineStr"/>
      <c r="S10815" t="inlineStr"/>
      <c r="T10815" t="inlineStr"/>
    </row>
    <row r="10816">
      <c r="A10816" s="1" t="n">
        <v>10814</v>
      </c>
      <c r="B10816" t="inlineStr">
        <is>
          <t>STTPSGPGDEVAR</t>
        </is>
      </c>
      <c r="C10816" t="inlineStr">
        <is>
          <t>P53365</t>
        </is>
      </c>
      <c r="D10816" t="inlineStr">
        <is>
          <t>ARFP2_HUMAN</t>
        </is>
      </c>
      <c r="E10816" t="inlineStr">
        <is>
          <t>MTDGILGKAATMEIPIHGNGEARQLPEDDGLEQDLQQVMVSGPNLNETSIVSGGYGGSGDGLIPTGSGRHPSHSTTPSGPGDEVARGIAGEKFDIVKKWGINTYKCTKQLLSERFGRGSRTVDLELELQIELLRETKRKYESVLQLGRALTAHLYSLLQTQHALGDAFADLSQKSPELQEEFGYNAETQKLLCKNGETLLGAVNFFVSSINTLVTKTMEDTLMTVKQYEAARLEYDAYRTDLEELSLGPRDAGTRGRLESAQATFQAHRDKYEKLRGDVAIKLKFLEENKIKVMHKQLLLFHNAVSAYFAGNQKQLEQTLQQFNIKLRPPGAEKPSWLEEQ</t>
        </is>
      </c>
      <c r="F10816" t="inlineStr">
        <is>
          <t>RecName: Full=Arfaptin-2 {ECO:0000303|PubMed:9038142}; AltName: Full=ADP-ribosylation factor-interacting protein 2 {ECO:0000303|PubMed:9038142}; AltName: Full=Partner of RAC1 {ECO:0000303|PubMed:8670882}; Short=POR1 {ECO:0000303|PubMed:8670882};</t>
        </is>
      </c>
      <c r="G10816" t="inlineStr">
        <is>
          <t>3D-structure|Alternative splicing|Autophagy|Golgi apparatus|Membrane|Phosphoprotein|Reference proteome</t>
        </is>
      </c>
      <c r="H10816" t="inlineStr">
        <is>
          <t>GO:0005938|GO:0005737|GO:0005829|GO:0005794|GO:0005730|GO:0005886|GO:0001726|GO:0032588|GO:0045296|GO:0005525|GO:0030742|GO:0042802|GO:0140090|GO:0070273|GO:0005543|GO:0019904|GO:0031267|GO:0030036|GO:0006886|GO:0030032|GO:0000423|GO:0034497|GO:0034315|GO:0031529|GO:0007264</t>
        </is>
      </c>
      <c r="I10816" t="inlineStr">
        <is>
          <t>C:cell cortex|C:cytoplasm|C:cytosol|C:Golgi apparatus|C:nucleolus|C:plasma membrane|C:ruffle|C:trans-Golgi network membrane|F:cadherin binding|F:GTP binding|F:GTP-dependent protein binding|F:identical protein binding|F:membrane curvature sensor activity|F:phosphatidylinositol-4-phosphate binding|F:phospholipid binding|F:protein domain specific binding|F:small GTPase binding|P:actin cytoskeleton organization|P:intracellular protein transport|P:lamellipodium assembly|P:mitophagy|P:protein localization to phagophore assembly site|P:regulation of Arp2/3 complex-mediated actin nucleation|P:ruffle organization|P:small GTPase mediated signal transduction</t>
        </is>
      </c>
      <c r="J10816" t="inlineStr"/>
      <c r="K10816" t="n">
        <v>341</v>
      </c>
      <c r="L10816" t="n">
        <v>74</v>
      </c>
      <c r="M10816" t="n">
        <v>86</v>
      </c>
      <c r="N10816" t="n">
        <v>73</v>
      </c>
      <c r="O10816" t="inlineStr">
        <is>
          <t>HPSH(73).(74)STTPSGPGDEVAR</t>
        </is>
      </c>
      <c r="P10816" t="inlineStr">
        <is>
          <t>HPSHSTTP</t>
        </is>
      </c>
      <c r="Q10816" t="inlineStr">
        <is>
          <t>Internal</t>
        </is>
      </c>
      <c r="R10816" t="inlineStr"/>
      <c r="S10816" t="inlineStr"/>
      <c r="T10816" t="inlineStr"/>
    </row>
    <row r="10817">
      <c r="A10817" s="1" t="n">
        <v>10815</v>
      </c>
      <c r="B10817" t="inlineStr">
        <is>
          <t>YQHYKGSDFDCELR</t>
        </is>
      </c>
      <c r="C10817" t="inlineStr">
        <is>
          <t>P61978</t>
        </is>
      </c>
      <c r="D10817" t="inlineStr">
        <is>
          <t>HNRPK_HUMAN</t>
        </is>
      </c>
      <c r="E1081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817" t="inlineStr">
        <is>
          <t>RecName: Full=Heterogeneous nuclear ribonucleoprotein K; Short=hnRNP K; AltName: Full=Transformation up-regulated nuclear protein; Short=TUNP;</t>
        </is>
      </c>
      <c r="G1081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81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81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817" t="inlineStr"/>
      <c r="K10817" t="n">
        <v>463</v>
      </c>
      <c r="L10817" t="n">
        <v>135</v>
      </c>
      <c r="M10817" t="n">
        <v>148</v>
      </c>
      <c r="N10817" t="n">
        <v>134</v>
      </c>
      <c r="O10817" t="inlineStr">
        <is>
          <t>ECLN(134).(135)YQHYKGSDFDCELR</t>
        </is>
      </c>
      <c r="P10817" t="inlineStr">
        <is>
          <t>ECLNYQHY</t>
        </is>
      </c>
      <c r="Q10817" t="inlineStr">
        <is>
          <t>Internal</t>
        </is>
      </c>
      <c r="R10817" t="inlineStr"/>
      <c r="S10817" t="inlineStr"/>
      <c r="T10817" t="inlineStr"/>
    </row>
    <row r="10818">
      <c r="A10818" s="1" t="n">
        <v>10816</v>
      </c>
      <c r="B10818" t="inlineStr">
        <is>
          <t>YQGVNLYVKNLDDGIDDER</t>
        </is>
      </c>
      <c r="C10818" t="inlineStr">
        <is>
          <t>P11940</t>
        </is>
      </c>
      <c r="D10818" t="inlineStr">
        <is>
          <t>PABP1_HUMAN</t>
        </is>
      </c>
      <c r="E1081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0818" t="inlineStr">
        <is>
          <t>RecName: Full=Polyadenylate-binding protein 1 {ECO:0000305}; Short=PABP-1; Short=Poly(A)-binding protein 1;</t>
        </is>
      </c>
      <c r="G1081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081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081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0818" t="inlineStr"/>
      <c r="K10818" t="n">
        <v>636</v>
      </c>
      <c r="L10818" t="n">
        <v>291</v>
      </c>
      <c r="M10818" t="n">
        <v>309</v>
      </c>
      <c r="N10818" t="n">
        <v>290</v>
      </c>
      <c r="O10818" t="inlineStr">
        <is>
          <t>RITR(290).(291)YQGVNLYVKNLDDGIDDER</t>
        </is>
      </c>
      <c r="P10818" t="inlineStr">
        <is>
          <t>RITRYQGV</t>
        </is>
      </c>
      <c r="Q10818" t="inlineStr">
        <is>
          <t>Internal</t>
        </is>
      </c>
      <c r="R10818" t="inlineStr"/>
      <c r="S10818" t="inlineStr">
        <is>
          <t>S01.151</t>
        </is>
      </c>
      <c r="T10818" t="inlineStr">
        <is>
          <t>trypsin 1</t>
        </is>
      </c>
    </row>
    <row r="10819">
      <c r="A10819" s="1" t="n">
        <v>10817</v>
      </c>
      <c r="B10819" t="inlineStr">
        <is>
          <t>FANYIDKVR</t>
        </is>
      </c>
      <c r="C10819" t="inlineStr">
        <is>
          <t>P08670</t>
        </is>
      </c>
      <c r="D10819" t="inlineStr">
        <is>
          <t>VIME_HUMAN</t>
        </is>
      </c>
      <c r="E108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819" t="inlineStr">
        <is>
          <t>RecName: Full=Vimentin;</t>
        </is>
      </c>
      <c r="G108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8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8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819" t="inlineStr"/>
      <c r="K10819" t="n">
        <v>466</v>
      </c>
      <c r="L10819" t="n">
        <v>114</v>
      </c>
      <c r="M10819" t="n">
        <v>122</v>
      </c>
      <c r="N10819" t="n">
        <v>113</v>
      </c>
      <c r="O10819" t="inlineStr">
        <is>
          <t>LNDR(113).(114)FANYIDKVR</t>
        </is>
      </c>
      <c r="P10819" t="inlineStr">
        <is>
          <t>LNDRFANY</t>
        </is>
      </c>
      <c r="Q10819" t="inlineStr">
        <is>
          <t>Internal</t>
        </is>
      </c>
      <c r="R10819" t="inlineStr"/>
      <c r="S10819" t="inlineStr">
        <is>
          <t>S01.151</t>
        </is>
      </c>
      <c r="T10819" t="inlineStr">
        <is>
          <t>trypsin 1</t>
        </is>
      </c>
    </row>
    <row r="10820">
      <c r="A10820" s="1" t="n">
        <v>10818</v>
      </c>
      <c r="B10820" t="inlineStr">
        <is>
          <t>YALQMEQLNGILLHLESELAQTR</t>
        </is>
      </c>
      <c r="C10820" t="inlineStr">
        <is>
          <t>P05783</t>
        </is>
      </c>
      <c r="D10820" t="inlineStr">
        <is>
          <t>K1C18_HUMAN</t>
        </is>
      </c>
      <c r="E1082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820" t="inlineStr">
        <is>
          <t>RecName: Full=Keratin, type I cytoskeletal 18; AltName: Full=Cell proliferation-inducing gene 46 protein; AltName: Full=Cytokeratin-18; Short=CK-18; AltName: Full=Keratin-18; Short=K18;</t>
        </is>
      </c>
      <c r="G1082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82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82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820" t="inlineStr"/>
      <c r="K10820" t="n">
        <v>430</v>
      </c>
      <c r="L10820" t="n">
        <v>331</v>
      </c>
      <c r="M10820" t="n">
        <v>353</v>
      </c>
      <c r="N10820" t="n">
        <v>330</v>
      </c>
      <c r="O10820" t="inlineStr">
        <is>
          <t>VEAR(330).(331)YALQMEQLNGILLHLESELAQTR</t>
        </is>
      </c>
      <c r="P10820" t="inlineStr">
        <is>
          <t>VEARYALQ</t>
        </is>
      </c>
      <c r="Q10820" t="inlineStr">
        <is>
          <t>Internal</t>
        </is>
      </c>
      <c r="R10820" t="inlineStr"/>
      <c r="S10820" t="inlineStr"/>
      <c r="T10820" t="inlineStr"/>
    </row>
    <row r="10821">
      <c r="A10821" s="1" t="n">
        <v>10819</v>
      </c>
      <c r="B10821" t="inlineStr">
        <is>
          <t>KLHYNEGLNIKLAR</t>
        </is>
      </c>
      <c r="C10821" t="inlineStr">
        <is>
          <t>Q6NXS1</t>
        </is>
      </c>
      <c r="D10821" t="inlineStr">
        <is>
          <t>IPP2B_HUMAN</t>
        </is>
      </c>
      <c r="E10821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821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821" t="inlineStr">
        <is>
          <t>Acetylation|Carbohydrate metabolism|Glycogen metabolism|Phosphoprotein|Protein phosphatase inhibitor|Reference proteome</t>
        </is>
      </c>
      <c r="H10821" t="inlineStr">
        <is>
          <t>GO:0004864|GO:0005977|GO:0009966</t>
        </is>
      </c>
      <c r="I10821" t="inlineStr">
        <is>
          <t>F:protein phosphatase inhibitor activity|P:glycogen metabolic process|P:regulation of signal transduction</t>
        </is>
      </c>
      <c r="J10821" t="inlineStr"/>
      <c r="K10821" t="n">
        <v>205</v>
      </c>
      <c r="L10821" t="n">
        <v>145</v>
      </c>
      <c r="M10821" t="n">
        <v>158</v>
      </c>
      <c r="N10821" t="n">
        <v>144</v>
      </c>
      <c r="O10821" t="inlineStr">
        <is>
          <t>EMRR(144).(145)KLHYNEGLNIKLAR</t>
        </is>
      </c>
      <c r="P10821" t="inlineStr">
        <is>
          <t>EMRRKLHY</t>
        </is>
      </c>
      <c r="Q10821" t="inlineStr">
        <is>
          <t>Internal</t>
        </is>
      </c>
      <c r="R10821" t="inlineStr"/>
      <c r="S10821" t="inlineStr"/>
      <c r="T10821" t="inlineStr"/>
    </row>
    <row r="10822">
      <c r="A10822" s="1" t="n">
        <v>10820</v>
      </c>
      <c r="B10822" t="inlineStr">
        <is>
          <t>QDLLAKCDR</t>
        </is>
      </c>
      <c r="C10822" t="inlineStr">
        <is>
          <t>P18206</t>
        </is>
      </c>
      <c r="D10822" t="inlineStr">
        <is>
          <t>VINC_HUMAN</t>
        </is>
      </c>
      <c r="E1082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822" t="inlineStr">
        <is>
          <t>RecName: Full=Vinculin; AltName: Full=Metavinculin; Short=MV;</t>
        </is>
      </c>
      <c r="G1082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82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82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822" t="inlineStr"/>
      <c r="K10822" t="n">
        <v>1134</v>
      </c>
      <c r="L10822" t="n">
        <v>539</v>
      </c>
      <c r="M10822" t="n">
        <v>547</v>
      </c>
      <c r="N10822" t="n">
        <v>538</v>
      </c>
      <c r="O10822" t="inlineStr">
        <is>
          <t>GPYR(538).(539)QDLLAKCDR</t>
        </is>
      </c>
      <c r="P10822" t="inlineStr">
        <is>
          <t>GPYRQDLL</t>
        </is>
      </c>
      <c r="Q10822" t="inlineStr">
        <is>
          <t>Internal</t>
        </is>
      </c>
      <c r="R10822" t="inlineStr"/>
      <c r="S10822" t="inlineStr"/>
      <c r="T10822" t="inlineStr"/>
    </row>
    <row r="10823">
      <c r="A10823" s="1" t="n">
        <v>10821</v>
      </c>
      <c r="B10823" t="inlineStr">
        <is>
          <t>AGIKVTVAGLAGKDPVQC</t>
        </is>
      </c>
      <c r="C10823" t="inlineStr">
        <is>
          <t>Q99497</t>
        </is>
      </c>
      <c r="D10823" t="inlineStr">
        <is>
          <t>PARK7_HUMAN</t>
        </is>
      </c>
      <c r="E10823" t="inlineStr">
        <is>
          <t>MASKRALVILAKGAEEMETVIPVDVMRRAGIKVTVAGLAGKDPVQCSRDVVICPDASLEDAKKEGPYDVVVLPGGNLGAQNLSESAAVKEILKEQENRKGLIAAICAGPTALLAHEIGFGSKVTTHPLAKDKMMNGGHYTYSENRVEKDGLILTSRGPGTSFEFALAIVEALNGKEVAAQVKAPLVLKD</t>
        </is>
      </c>
      <c r="F1082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082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082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082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0823" t="inlineStr"/>
      <c r="K10823" t="n">
        <v>189</v>
      </c>
      <c r="L10823" t="n">
        <v>29</v>
      </c>
      <c r="M10823" t="n">
        <v>46</v>
      </c>
      <c r="N10823" t="n">
        <v>28</v>
      </c>
      <c r="O10823" t="inlineStr">
        <is>
          <t>VMRR(28).(29)AGIKVTVAGLAGKDPVQC</t>
        </is>
      </c>
      <c r="P10823" t="inlineStr">
        <is>
          <t>VMRRAGIK</t>
        </is>
      </c>
      <c r="Q10823" t="inlineStr">
        <is>
          <t>Internal</t>
        </is>
      </c>
      <c r="R10823" t="inlineStr"/>
      <c r="S10823" t="inlineStr"/>
      <c r="T10823" t="inlineStr"/>
    </row>
    <row r="10824">
      <c r="A10824" s="1" t="n">
        <v>10822</v>
      </c>
      <c r="B10824" t="inlineStr">
        <is>
          <t>FANYIDKVR</t>
        </is>
      </c>
      <c r="C10824" t="inlineStr">
        <is>
          <t>P08670</t>
        </is>
      </c>
      <c r="D10824" t="inlineStr">
        <is>
          <t>VIME_HUMAN</t>
        </is>
      </c>
      <c r="E1082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824" t="inlineStr">
        <is>
          <t>RecName: Full=Vimentin;</t>
        </is>
      </c>
      <c r="G1082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82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82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824" t="inlineStr"/>
      <c r="K10824" t="n">
        <v>466</v>
      </c>
      <c r="L10824" t="n">
        <v>114</v>
      </c>
      <c r="M10824" t="n">
        <v>122</v>
      </c>
      <c r="N10824" t="n">
        <v>113</v>
      </c>
      <c r="O10824" t="inlineStr">
        <is>
          <t>LNDR(113).(114)FANYIDKVR</t>
        </is>
      </c>
      <c r="P10824" t="inlineStr">
        <is>
          <t>LNDRFANY</t>
        </is>
      </c>
      <c r="Q10824" t="inlineStr">
        <is>
          <t>Internal</t>
        </is>
      </c>
      <c r="R10824" t="inlineStr"/>
      <c r="S10824" t="inlineStr">
        <is>
          <t>S01.151</t>
        </is>
      </c>
      <c r="T10824" t="inlineStr">
        <is>
          <t>trypsin 1</t>
        </is>
      </c>
    </row>
    <row r="10825">
      <c r="A10825" s="1" t="n">
        <v>10823</v>
      </c>
      <c r="B10825" t="inlineStr">
        <is>
          <t>QDEHGYISR</t>
        </is>
      </c>
      <c r="C10825" t="inlineStr">
        <is>
          <t>P04792</t>
        </is>
      </c>
      <c r="D10825" t="inlineStr">
        <is>
          <t>HSPB1_HUMAN</t>
        </is>
      </c>
      <c r="E1082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82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82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82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82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825" t="inlineStr"/>
      <c r="K10825" t="n">
        <v>205</v>
      </c>
      <c r="L10825" t="n">
        <v>128</v>
      </c>
      <c r="M10825" t="n">
        <v>136</v>
      </c>
      <c r="N10825" t="n">
        <v>127</v>
      </c>
      <c r="O10825" t="inlineStr">
        <is>
          <t>HEER(127).(128)QDEHGYISR</t>
        </is>
      </c>
      <c r="P10825" t="inlineStr">
        <is>
          <t>HEERQDEH</t>
        </is>
      </c>
      <c r="Q10825" t="inlineStr">
        <is>
          <t>Internal</t>
        </is>
      </c>
      <c r="R10825" t="inlineStr"/>
      <c r="S10825" t="inlineStr"/>
      <c r="T10825" t="inlineStr"/>
    </row>
    <row r="10826">
      <c r="A10826" s="1" t="n">
        <v>10824</v>
      </c>
      <c r="B10826" t="inlineStr">
        <is>
          <t>LSGGESLLVKQIEEQIKR</t>
        </is>
      </c>
      <c r="C10826" t="inlineStr">
        <is>
          <t>Q9NRL3</t>
        </is>
      </c>
      <c r="D10826" t="inlineStr">
        <is>
          <t>STRN4_HUMAN</t>
        </is>
      </c>
      <c r="E10826" t="inlineStr">
        <is>
          <t>MMEERAAAAVAAAASSCRPLGSGAGPGPTGAAPVSAPAPGPGPAGKGGGGGGSPGPTAGPEPLSLPGILHFIQHEWARFEAEKARWEAERAELQAQVAFLQGERKGQENLKTDLVRRIKMLEYALKQERAKYHKLKFGTDLNQGEKKADVSEQVSNGPVESVTLENSPLVWKEGRQLLRQYLEEVGYTDTILDMRSKRVRSLLGRSLELNGAVEPSEGAPRAPPGPAGLSGGESLLVKQIEEQIKRNAAGKDGKERLGGSVLGQIPFLQNCEDEDSDEDDELDSVQHKKQRVKLPSKALVPEMEDEDEEDDSEDAINEFDFLGSGEDGEGAPDPRRCTVDGSPHELESRRVKLQGILADLRDVDGLPPKVTGPPPGTPQPRPHEDVFIMDTIGGGEVSLGDLADLTVTNDNDLSCDLSDSKDAFKKTWNPKFTLRSHYDGIRSLAFHHSQSALLTASEDGTLKLWNLQKAVTAKKNAALDVEPIHAFRAHRGPVLAVAMGSNSEYCYSGGADACIHSWKIPDLSMDPYDGYDPSVLSHVLEGHGDAVWGLAFSPTSQRLASCSADGTVRIWDPSSSSPACLCTFPTASEHGVPTSVAFTSTEPAHIVASFRSGDTVLYDMEVGSALLTLESRGSSGPTQINQVVSHPNQPLTITAHDDRGIRFLDNRTGKPVHSMVAHLDAVTCLAVDPNGAFLMSGSHDCSLRLWSLDNKTCVQEITAHRKKHEEAIHAVACHPSKALIASAGADALAKVFV</t>
        </is>
      </c>
      <c r="F10826" t="inlineStr">
        <is>
          <t>RecName: Full=Striatin-4; AltName: Full=Zinedin;</t>
        </is>
      </c>
      <c r="G10826" t="inlineStr">
        <is>
          <t>Alternative splicing|Calmodulin-binding|Cell projection|Coiled coil|Cytoplasm|Membrane|Phosphoprotein|Reference proteome|Repeat|Synapse|WD repeat</t>
        </is>
      </c>
      <c r="H10826" t="inlineStr">
        <is>
          <t>GO:0005737|GO:0030425|GO:0043197|GO:0090443|GO:0016020|GO:0070016|GO:0005516|GO:0051721|GO:0044877</t>
        </is>
      </c>
      <c r="I10826" t="inlineStr">
        <is>
          <t>C:cytoplasm|C:dendrite|C:dendritic spine|C:FAR/SIN/STRIPAK complex|C:membrane|F:armadillo repeat domain binding|F:calmodulin binding|F:protein phosphatase 2A binding|F:protein-containing complex binding</t>
        </is>
      </c>
      <c r="J10826" t="inlineStr"/>
      <c r="K10826" t="n">
        <v>753</v>
      </c>
      <c r="L10826" t="n">
        <v>229</v>
      </c>
      <c r="M10826" t="n">
        <v>246</v>
      </c>
      <c r="N10826" t="n">
        <v>228</v>
      </c>
      <c r="O10826" t="inlineStr">
        <is>
          <t>GPAG(228).(229)LSGGESLLVKQIEEQIKR</t>
        </is>
      </c>
      <c r="P10826" t="inlineStr">
        <is>
          <t>GPAGLSGG</t>
        </is>
      </c>
      <c r="Q10826" t="inlineStr">
        <is>
          <t>Internal</t>
        </is>
      </c>
      <c r="R10826" t="inlineStr"/>
      <c r="S10826" t="inlineStr"/>
      <c r="T10826" t="inlineStr"/>
    </row>
    <row r="10827">
      <c r="A10827" s="1" t="n">
        <v>10825</v>
      </c>
      <c r="B10827" t="inlineStr">
        <is>
          <t>EGPIDLGACNQDDWISAVRPVIEKR</t>
        </is>
      </c>
      <c r="C10827" t="inlineStr">
        <is>
          <t>Q9Y5K5</t>
        </is>
      </c>
      <c r="D10827" t="inlineStr">
        <is>
          <t>UCHL5_HUMAN</t>
        </is>
      </c>
      <c r="E10827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0827" t="inlineStr">
        <is>
          <t>RecName: Full=Ubiquitin carboxyl-terminal hydrolase isozyme L5; Short=UCH-L5; EC=3.4.19.12; AltName: Full=Ubiquitin C-terminal hydrolase UCH37; AltName: Full=Ubiquitin thioesterase L5;</t>
        </is>
      </c>
      <c r="G10827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0827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0827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0827" t="inlineStr"/>
      <c r="K10827" t="n">
        <v>329</v>
      </c>
      <c r="L10827" t="n">
        <v>183</v>
      </c>
      <c r="M10827" t="n">
        <v>207</v>
      </c>
      <c r="N10827" t="n">
        <v>182</v>
      </c>
      <c r="O10827" t="inlineStr">
        <is>
          <t>DGLR(182).(183)EGPIDLGACNQDDWISAVRPVIEKR</t>
        </is>
      </c>
      <c r="P10827" t="inlineStr">
        <is>
          <t>DGLREGPI</t>
        </is>
      </c>
      <c r="Q10827" t="inlineStr">
        <is>
          <t>Internal</t>
        </is>
      </c>
      <c r="R10827" t="inlineStr"/>
      <c r="S10827" t="inlineStr"/>
      <c r="T10827" t="inlineStr"/>
    </row>
    <row r="10828">
      <c r="A10828" s="1" t="n">
        <v>10826</v>
      </c>
      <c r="B10828" t="inlineStr">
        <is>
          <t>FALVPKLVKEEVFWR</t>
        </is>
      </c>
      <c r="C10828" t="inlineStr">
        <is>
          <t>Q96A49</t>
        </is>
      </c>
      <c r="D10828" t="inlineStr">
        <is>
          <t>SYAP1_HUMAN</t>
        </is>
      </c>
      <c r="E10828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0828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0828" t="inlineStr">
        <is>
          <t>3D-structure|Cell membrane|Cell projection|Cytoplasm|Differentiation|Golgi apparatus|Membrane|Phosphoprotein|Postsynaptic cell membrane|Reference proteome|Synapse</t>
        </is>
      </c>
      <c r="H10828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0828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0828" t="inlineStr"/>
      <c r="K10828" t="n">
        <v>352</v>
      </c>
      <c r="L10828" t="n">
        <v>186</v>
      </c>
      <c r="M10828" t="n">
        <v>200</v>
      </c>
      <c r="N10828" t="n">
        <v>185</v>
      </c>
      <c r="O10828" t="inlineStr">
        <is>
          <t>SKMR(185).(186)FALVPKLVKEEVFWR</t>
        </is>
      </c>
      <c r="P10828" t="inlineStr">
        <is>
          <t>SKMRFALV</t>
        </is>
      </c>
      <c r="Q10828" t="inlineStr">
        <is>
          <t>Internal</t>
        </is>
      </c>
      <c r="R10828" t="inlineStr"/>
      <c r="S10828" t="inlineStr"/>
      <c r="T10828" t="inlineStr"/>
    </row>
    <row r="10829">
      <c r="A10829" s="1" t="n">
        <v>10827</v>
      </c>
      <c r="B10829" t="inlineStr">
        <is>
          <t>AGLVIGKGGETIKQLQER</t>
        </is>
      </c>
      <c r="C10829" t="inlineStr">
        <is>
          <t>Q96AE4</t>
        </is>
      </c>
      <c r="D10829" t="inlineStr">
        <is>
          <t>FUBP1_HUMAN</t>
        </is>
      </c>
      <c r="E1082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829" t="inlineStr">
        <is>
          <t>RecName: Full=Far upstream element-binding protein 1; Short=FBP; Short=FUSE-binding protein 1; AltName: Full=DNA helicase V; Short=hDH V;</t>
        </is>
      </c>
      <c r="G1082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829" t="inlineStr">
        <is>
          <t>GO:0005737|GO:0005654|GO:0005634|GO:0003729|GO:0003723|GO:0003697|GO:0010628|GO:0010468</t>
        </is>
      </c>
      <c r="I10829" t="inlineStr">
        <is>
          <t>C:cytoplasm|C:nucleoplasm|C:nucleus|F:mRNA binding|F:RNA binding|F:single-stranded DNA binding|P:positive regulation of gene expression|P:regulation of gene expression</t>
        </is>
      </c>
      <c r="J10829" t="inlineStr"/>
      <c r="K10829" t="n">
        <v>644</v>
      </c>
      <c r="L10829" t="n">
        <v>197</v>
      </c>
      <c r="M10829" t="n">
        <v>214</v>
      </c>
      <c r="N10829" t="n">
        <v>196</v>
      </c>
      <c r="O10829" t="inlineStr">
        <is>
          <t>PASK(196).(197)AGLVIGKGGETIKQLQER</t>
        </is>
      </c>
      <c r="P10829" t="inlineStr">
        <is>
          <t>PASKAGLV</t>
        </is>
      </c>
      <c r="Q10829" t="inlineStr">
        <is>
          <t>Internal</t>
        </is>
      </c>
      <c r="R10829" t="inlineStr"/>
      <c r="S10829" t="inlineStr"/>
      <c r="T10829" t="inlineStr"/>
    </row>
    <row r="10830">
      <c r="A10830" s="1" t="n">
        <v>10828</v>
      </c>
      <c r="B10830" t="inlineStr">
        <is>
          <t>SGGIGSMEADHISKEAPEPGMEVVKVGGPVYR</t>
        </is>
      </c>
      <c r="C10830" t="inlineStr">
        <is>
          <t>O15067</t>
        </is>
      </c>
      <c r="D10830" t="inlineStr">
        <is>
          <t>PUR4_HUMAN</t>
        </is>
      </c>
      <c r="E1083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83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830" t="inlineStr">
        <is>
          <t>ATP-binding|Cytoplasm|Glutamine amidotransferase|Ligase|Magnesium|Metal-binding|Nucleotide-binding|Phosphoprotein|Purine biosynthesis|Reference proteome</t>
        </is>
      </c>
      <c r="H10830" t="inlineStr">
        <is>
          <t>GO:0005737|GO:0005829|GO:0070062|GO:0005524|GO:0046872|GO:0004642|GO:0044208|GO:0006189|GO:0097294|GO:0097065|GO:0006541|GO:0006177|GO:0006164|GO:0009168|GO:0009410</t>
        </is>
      </c>
      <c r="I1083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830" t="inlineStr"/>
      <c r="K10830" t="n">
        <v>1338</v>
      </c>
      <c r="L10830" t="n">
        <v>427</v>
      </c>
      <c r="M10830" t="n">
        <v>458</v>
      </c>
      <c r="N10830" t="n">
        <v>426</v>
      </c>
      <c r="O10830" t="inlineStr">
        <is>
          <t>PIMF(426).(427)SGGIGSMEADHISKEAPEPGMEVVKVGGPVYR</t>
        </is>
      </c>
      <c r="P10830" t="inlineStr">
        <is>
          <t>PIMFSGGI</t>
        </is>
      </c>
      <c r="Q10830" t="inlineStr">
        <is>
          <t>Internal</t>
        </is>
      </c>
      <c r="R10830" t="inlineStr"/>
      <c r="S10830" t="inlineStr"/>
      <c r="T10830" t="inlineStr"/>
    </row>
    <row r="10831">
      <c r="A10831" s="1" t="n">
        <v>10829</v>
      </c>
      <c r="B10831" t="inlineStr">
        <is>
          <t>YQEALHLGSQLLR</t>
        </is>
      </c>
      <c r="C10831" t="inlineStr">
        <is>
          <t>O00231</t>
        </is>
      </c>
      <c r="D10831" t="inlineStr">
        <is>
          <t>PSD11_HUMAN</t>
        </is>
      </c>
      <c r="E10831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831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831" t="inlineStr">
        <is>
          <t>3D-structure|Acetylation|Alternative splicing|Cytoplasm|Direct protein sequencing|Isopeptide bond|Nucleus|Phosphoprotein|Proteasome|Reference proteome|Ubl conjugation</t>
        </is>
      </c>
      <c r="H10831" t="inlineStr">
        <is>
          <t>GO:0005829|GO:0005576|GO:1904813|GO:0016020|GO:0005654|GO:0005634|GO:0022624|GO:0000502|GO:0008541|GO:0034774|GO:0005198|GO:0043248|GO:0043161|GO:0048863|GO:0006511</t>
        </is>
      </c>
      <c r="I10831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831" t="inlineStr"/>
      <c r="K10831" t="n">
        <v>422</v>
      </c>
      <c r="L10831" t="n">
        <v>143</v>
      </c>
      <c r="M10831" t="n">
        <v>155</v>
      </c>
      <c r="N10831" t="n">
        <v>142</v>
      </c>
      <c r="O10831" t="inlineStr">
        <is>
          <t>DTKR(142).(143)YQEALHLGSQLLR</t>
        </is>
      </c>
      <c r="P10831" t="inlineStr">
        <is>
          <t>DTKRYQEA</t>
        </is>
      </c>
      <c r="Q10831" t="inlineStr">
        <is>
          <t>Internal</t>
        </is>
      </c>
      <c r="R10831" t="inlineStr"/>
      <c r="S10831" t="inlineStr"/>
      <c r="T10831" t="inlineStr"/>
    </row>
    <row r="10832">
      <c r="A10832" s="1" t="n">
        <v>10830</v>
      </c>
      <c r="B10832" t="inlineStr">
        <is>
          <t>FAGVFHVEKNGR</t>
        </is>
      </c>
      <c r="C10832" t="inlineStr">
        <is>
          <t>P16070</t>
        </is>
      </c>
      <c r="D10832" t="inlineStr">
        <is>
          <t>CD44_HUMAN</t>
        </is>
      </c>
      <c r="E1083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083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083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083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083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0832" t="inlineStr"/>
      <c r="K10832" t="n">
        <v>742</v>
      </c>
      <c r="L10832" t="n">
        <v>30</v>
      </c>
      <c r="M10832" t="n">
        <v>41</v>
      </c>
      <c r="N10832" t="n">
        <v>29</v>
      </c>
      <c r="O10832" t="inlineStr">
        <is>
          <t>ITCR(29).(30)FAGVFHVEKNGR</t>
        </is>
      </c>
      <c r="P10832" t="inlineStr">
        <is>
          <t>ITCRFAGV</t>
        </is>
      </c>
      <c r="Q10832" t="inlineStr">
        <is>
          <t>Internal</t>
        </is>
      </c>
      <c r="R10832" t="inlineStr"/>
      <c r="S10832" t="inlineStr"/>
      <c r="T10832" t="inlineStr"/>
    </row>
    <row r="10833">
      <c r="A10833" s="1" t="n">
        <v>10831</v>
      </c>
      <c r="B10833" t="inlineStr">
        <is>
          <t>QDIAFAYQR</t>
        </is>
      </c>
      <c r="C10833" t="inlineStr">
        <is>
          <t>P07355</t>
        </is>
      </c>
      <c r="D10833" t="inlineStr">
        <is>
          <t>ANXA2_HUMAN</t>
        </is>
      </c>
      <c r="E1083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3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3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3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3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33" t="inlineStr"/>
      <c r="K10833" t="n">
        <v>339</v>
      </c>
      <c r="L10833" t="n">
        <v>69</v>
      </c>
      <c r="M10833" t="n">
        <v>77</v>
      </c>
      <c r="N10833" t="n">
        <v>68</v>
      </c>
      <c r="O10833" t="inlineStr">
        <is>
          <t>NAQR(68).(69)QDIAFAYQR</t>
        </is>
      </c>
      <c r="P10833" t="inlineStr">
        <is>
          <t>NAQRQDIA</t>
        </is>
      </c>
      <c r="Q10833" t="inlineStr">
        <is>
          <t>Internal</t>
        </is>
      </c>
      <c r="R10833" t="inlineStr"/>
      <c r="S10833" t="inlineStr">
        <is>
          <t>S01.151</t>
        </is>
      </c>
      <c r="T10833" t="inlineStr">
        <is>
          <t>trypsin 1</t>
        </is>
      </c>
    </row>
    <row r="10834">
      <c r="A10834" s="1" t="n">
        <v>10832</v>
      </c>
      <c r="B10834" t="inlineStr">
        <is>
          <t>VGQAVDVVGQAGKPK</t>
        </is>
      </c>
      <c r="C10834" t="inlineStr">
        <is>
          <t>Q13200</t>
        </is>
      </c>
      <c r="D10834" t="inlineStr">
        <is>
          <t>PSMD2_HUMAN</t>
        </is>
      </c>
      <c r="E1083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83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834" t="inlineStr">
        <is>
          <t>3D-structure|Acetylation|Alternative splicing|Direct protein sequencing|Phosphoprotein|Proteasome|Reference proteome|Repeat</t>
        </is>
      </c>
      <c r="H10834" t="inlineStr">
        <is>
          <t>GO:0005829|GO:0070062|GO:0005576|GO:1904813|GO:0016020|GO:0005654|GO:0005634|GO:0022624|GO:0000502|GO:0005838|GO:0008540|GO:0034515|GO:0034774|GO:0030234|GO:0043161|GO:0042176</t>
        </is>
      </c>
      <c r="I1083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834" t="inlineStr"/>
      <c r="K10834" t="n">
        <v>908</v>
      </c>
      <c r="L10834" t="n">
        <v>846</v>
      </c>
      <c r="M10834" t="n">
        <v>860</v>
      </c>
      <c r="N10834" t="n">
        <v>845</v>
      </c>
      <c r="O10834" t="inlineStr">
        <is>
          <t>VSVR(845).(846)VGQAVDVVGQAGKPK</t>
        </is>
      </c>
      <c r="P10834" t="inlineStr">
        <is>
          <t>VSVRVGQA</t>
        </is>
      </c>
      <c r="Q10834" t="inlineStr">
        <is>
          <t>Internal</t>
        </is>
      </c>
      <c r="R10834" t="inlineStr"/>
      <c r="S10834" t="inlineStr">
        <is>
          <t>S01.151</t>
        </is>
      </c>
      <c r="T10834" t="inlineStr">
        <is>
          <t>trypsin 1</t>
        </is>
      </c>
    </row>
    <row r="10835">
      <c r="A10835" s="1" t="n">
        <v>10833</v>
      </c>
      <c r="B10835" t="inlineStr">
        <is>
          <t>ISEIEDAAFLAR</t>
        </is>
      </c>
      <c r="C10835" t="inlineStr">
        <is>
          <t>O94905</t>
        </is>
      </c>
      <c r="D10835" t="inlineStr">
        <is>
          <t>ERLN2_HUMAN</t>
        </is>
      </c>
      <c r="E10835" t="inlineStr">
        <is>
          <t>MAQLGAVVAVASSFFCASLFSAVHKIEEGHIGVYYRGGALLTSTSGPGFHLMLPFITSYKSVQTTLQTDEVKNVPCGTSGGVMIYFDRIEVVNFLVPNAVYDIVKNYTADYDKALIFNKIHHELNQFCSVHTLQEVYIELFDQIDENLKLALQQDLTSMAPGLVIQAVRVTKPNIPEAIRRNYELMESEKTKLLIAAQKQKVVEKEAETERKKALIEAEKVAQVAEITYGQKVMEKETEKKISEIEDAAFLAREKAKADAECYTAMKIAEANKLKLTPEYLQLMKYKAIASNSKIYFGKDIPNMFMDSAGSVSKQFEGLADKLSFGLEDEPLETATKEN</t>
        </is>
      </c>
      <c r="F10835" t="inlineStr">
        <is>
          <t>RecName: Full=Erlin-2; AltName: Full=Endoplasmic reticulum lipid raft-associated protein 2; AltName: Full=Stomatin-prohibitin-flotillin-HflC/K domain-containing protein 2; Short=SPFH domain-containing protein 2;</t>
        </is>
      </c>
      <c r="G10835" t="inlineStr">
        <is>
          <t>Acetylation|Alternative splicing|Cholesterol metabolism|Direct protein sequencing|Endoplasmic reticulum|Glycoprotein|Hereditary spastic paraplegia|Lipid metabolism|Membrane|Neurodegeneration|Reference proteome|Signal-anchor|Steroid metabolism|Sterol metabolism|Transmembrane|Transmembrane helix</t>
        </is>
      </c>
      <c r="H10835" t="inlineStr">
        <is>
          <t>GO:0005829|GO:0005783|GO:0005789|GO:0045121|GO:0005886|GO:0032991|GO:0015485|GO:0031625|GO:0008203|GO:0045541|GO:0045717|GO:0045540|GO:0032933|GO:0030433</t>
        </is>
      </c>
      <c r="I10835" t="inlineStr">
        <is>
          <t>C:cytosol|C:endoplasmic reticulum|C:endoplasmic reticulum membrane|C:membrane raft|C:plasma membrane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10835" t="inlineStr"/>
      <c r="K10835" t="n">
        <v>339</v>
      </c>
      <c r="L10835" t="n">
        <v>242</v>
      </c>
      <c r="M10835" t="n">
        <v>253</v>
      </c>
      <c r="N10835" t="n">
        <v>241</v>
      </c>
      <c r="O10835" t="inlineStr">
        <is>
          <t>TEKK(241).(242)ISEIEDAAFLAR</t>
        </is>
      </c>
      <c r="P10835" t="inlineStr">
        <is>
          <t>TEKKISEI</t>
        </is>
      </c>
      <c r="Q10835" t="inlineStr">
        <is>
          <t>Internal</t>
        </is>
      </c>
      <c r="R10835" t="inlineStr"/>
      <c r="S10835" t="inlineStr"/>
      <c r="T10835" t="inlineStr"/>
    </row>
    <row r="10836">
      <c r="A10836" s="1" t="n">
        <v>10834</v>
      </c>
      <c r="B10836" t="inlineStr">
        <is>
          <t>GGNVGINSFGFGGSNVHIILRPNTQPPPAPAPHATLPR</t>
        </is>
      </c>
      <c r="C10836" t="inlineStr">
        <is>
          <t>P49327</t>
        </is>
      </c>
      <c r="D10836" t="inlineStr">
        <is>
          <t>FAS_HUMAN</t>
        </is>
      </c>
      <c r="E108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36" t="inlineStr"/>
      <c r="K10836" t="n">
        <v>2511</v>
      </c>
      <c r="L10836" t="n">
        <v>385</v>
      </c>
      <c r="M10836" t="n">
        <v>422</v>
      </c>
      <c r="N10836" t="n">
        <v>384</v>
      </c>
      <c r="O10836" t="inlineStr">
        <is>
          <t>LPVR(384).(385)GGNVGINSFGFGGSNVHIILRPNTQPPPAPAPHATLPR</t>
        </is>
      </c>
      <c r="P10836" t="inlineStr">
        <is>
          <t>LPVRGGNV</t>
        </is>
      </c>
      <c r="Q10836" t="inlineStr">
        <is>
          <t>Internal</t>
        </is>
      </c>
      <c r="R10836" t="inlineStr"/>
      <c r="S10836" t="inlineStr">
        <is>
          <t>S01.151</t>
        </is>
      </c>
      <c r="T10836" t="inlineStr">
        <is>
          <t>trypsin 1</t>
        </is>
      </c>
    </row>
    <row r="10837">
      <c r="A10837" s="1" t="n">
        <v>10835</v>
      </c>
      <c r="B10837" t="inlineStr">
        <is>
          <t>CGAIAEQTPILLLFLLR</t>
        </is>
      </c>
      <c r="C10837" t="inlineStr">
        <is>
          <t>P42704</t>
        </is>
      </c>
      <c r="D10837" t="inlineStr">
        <is>
          <t>LPPRC_HUMAN</t>
        </is>
      </c>
      <c r="E108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837" t="inlineStr">
        <is>
          <t>RecName: Full=Leucine-rich PPR motif-containing protein, mitochondrial; AltName: Full=130 kDa leucine-rich protein; Short=LRP 130; AltName: Full=GP130; Flags: Precursor;</t>
        </is>
      </c>
      <c r="G108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8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8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837" t="inlineStr"/>
      <c r="K10837" t="n">
        <v>1394</v>
      </c>
      <c r="L10837" t="n">
        <v>1277</v>
      </c>
      <c r="M10837" t="n">
        <v>1293</v>
      </c>
      <c r="N10837" t="n">
        <v>1276</v>
      </c>
      <c r="O10837" t="inlineStr">
        <is>
          <t>LLQR(1276).(1277)CGAIAEQTPILLLFLLR</t>
        </is>
      </c>
      <c r="P10837" t="inlineStr">
        <is>
          <t>LLQRCGAI</t>
        </is>
      </c>
      <c r="Q10837" t="inlineStr">
        <is>
          <t>Internal</t>
        </is>
      </c>
      <c r="R10837" t="inlineStr"/>
      <c r="S10837" t="inlineStr"/>
      <c r="T10837" t="inlineStr"/>
    </row>
    <row r="10838">
      <c r="A10838" s="1" t="n">
        <v>10836</v>
      </c>
      <c r="B10838" t="inlineStr">
        <is>
          <t>FCPTENVAKINR</t>
        </is>
      </c>
      <c r="C10838" t="inlineStr">
        <is>
          <t>Q10713</t>
        </is>
      </c>
      <c r="D10838" t="inlineStr">
        <is>
          <t>MPPA_HUMAN</t>
        </is>
      </c>
      <c r="E1083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838" t="inlineStr">
        <is>
          <t>RecName: Full=Mitochondrial-processing peptidase subunit alpha; AltName: Full=Alpha-MPP; AltName: Full=Inactive zinc metalloprotease alpha {ECO:0000305}; AltName: Full=P-55; Flags: Precursor;</t>
        </is>
      </c>
      <c r="G10838" t="inlineStr">
        <is>
          <t>Acetylation|Alternative splicing|Disease variant|Intellectual disability|Membrane|Mitochondrion|Mitochondrion inner membrane|Neurodegeneration|Reference proteome|Transit peptide</t>
        </is>
      </c>
      <c r="H10838" t="inlineStr">
        <is>
          <t>GO:0005615|GO:0005743|GO:0017087|GO:0005739|GO:0046872|GO:0004222|GO:0006627</t>
        </is>
      </c>
      <c r="I1083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838" t="inlineStr"/>
      <c r="K10838" t="n">
        <v>525</v>
      </c>
      <c r="L10838" t="n">
        <v>224</v>
      </c>
      <c r="M10838" t="n">
        <v>235</v>
      </c>
      <c r="N10838" t="n">
        <v>223</v>
      </c>
      <c r="O10838" t="inlineStr">
        <is>
          <t>GLHR(223).(224)FCPTENVAKINR</t>
        </is>
      </c>
      <c r="P10838" t="inlineStr">
        <is>
          <t>GLHRFCPT</t>
        </is>
      </c>
      <c r="Q10838" t="inlineStr">
        <is>
          <t>Internal</t>
        </is>
      </c>
      <c r="R10838" t="inlineStr"/>
      <c r="S10838" t="inlineStr"/>
      <c r="T10838" t="inlineStr"/>
    </row>
    <row r="10839">
      <c r="A10839" s="1" t="n">
        <v>10837</v>
      </c>
      <c r="B10839" t="inlineStr">
        <is>
          <t>VGLIGSCTNSSYEDMGR</t>
        </is>
      </c>
      <c r="C10839" t="inlineStr">
        <is>
          <t>Q99798</t>
        </is>
      </c>
      <c r="D10839" t="inlineStr">
        <is>
          <t>ACON_HUMAN</t>
        </is>
      </c>
      <c r="E1083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39" t="inlineStr">
        <is>
          <t>RecName: Full=Aconitate hydratase, mitochondrial; Short=Aconitase; EC=4.2.1.3 {ECO:0000250|UniProtKB:P16276}; AltName: Full=Citrate hydro-lyase; Flags: Precursor;</t>
        </is>
      </c>
      <c r="G1083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39" t="inlineStr">
        <is>
          <t>GO:0005829|GO:0005759|GO:0005739|GO:0051538|GO:0051539|GO:0003994|GO:0047780|GO:0005506|GO:0006101|GO:0006091|GO:0006102|GO:0001889|GO:0035900|GO:0006099</t>
        </is>
      </c>
      <c r="I1083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39" t="inlineStr"/>
      <c r="K10839" t="n">
        <v>780</v>
      </c>
      <c r="L10839" t="n">
        <v>379</v>
      </c>
      <c r="M10839" t="n">
        <v>395</v>
      </c>
      <c r="N10839" t="n">
        <v>378</v>
      </c>
      <c r="O10839" t="inlineStr">
        <is>
          <t>LDIR(378).(379)VGLIGSCTNSSYEDMGR</t>
        </is>
      </c>
      <c r="P10839" t="inlineStr">
        <is>
          <t>LDIRVGLI</t>
        </is>
      </c>
      <c r="Q10839" t="inlineStr">
        <is>
          <t>Internal</t>
        </is>
      </c>
      <c r="R10839" t="inlineStr"/>
      <c r="S10839" t="inlineStr"/>
      <c r="T10839" t="inlineStr"/>
    </row>
    <row r="10840">
      <c r="A10840" s="1" t="n">
        <v>10838</v>
      </c>
      <c r="B10840" t="inlineStr">
        <is>
          <t>VLIAAHGNSLR</t>
        </is>
      </c>
      <c r="C10840" t="inlineStr">
        <is>
          <t>P18669</t>
        </is>
      </c>
      <c r="D10840" t="inlineStr">
        <is>
          <t>PGAM1_HUMAN</t>
        </is>
      </c>
      <c r="E1084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084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0840" t="inlineStr">
        <is>
          <t>3D-structure|Acetylation|Direct protein sequencing|Glycolysis|Hydrolase|Isomerase|Phosphoprotein|Reference proteome</t>
        </is>
      </c>
      <c r="H1084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084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0840" t="inlineStr"/>
      <c r="K10840" t="n">
        <v>254</v>
      </c>
      <c r="L10840" t="n">
        <v>181</v>
      </c>
      <c r="M10840" t="n">
        <v>191</v>
      </c>
      <c r="N10840" t="n">
        <v>180</v>
      </c>
      <c r="O10840" t="inlineStr">
        <is>
          <t>EGKR(180).(181)VLIAAHGNSLR</t>
        </is>
      </c>
      <c r="P10840" t="inlineStr">
        <is>
          <t>EGKRVLIA</t>
        </is>
      </c>
      <c r="Q10840" t="inlineStr">
        <is>
          <t>Internal</t>
        </is>
      </c>
      <c r="R10840" t="inlineStr"/>
      <c r="S10840" t="inlineStr">
        <is>
          <t>S01.151</t>
        </is>
      </c>
      <c r="T10840" t="inlineStr">
        <is>
          <t>trypsin 1</t>
        </is>
      </c>
    </row>
    <row r="10841">
      <c r="A10841" s="1" t="n">
        <v>10839</v>
      </c>
      <c r="B10841" t="inlineStr">
        <is>
          <t>SVAQYTGGIAKLER</t>
        </is>
      </c>
      <c r="C10841" t="inlineStr">
        <is>
          <t>Q10713</t>
        </is>
      </c>
      <c r="D10841" t="inlineStr">
        <is>
          <t>MPPA_HUMAN</t>
        </is>
      </c>
      <c r="E1084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841" t="inlineStr">
        <is>
          <t>RecName: Full=Mitochondrial-processing peptidase subunit alpha; AltName: Full=Alpha-MPP; AltName: Full=Inactive zinc metalloprotease alpha {ECO:0000305}; AltName: Full=P-55; Flags: Precursor;</t>
        </is>
      </c>
      <c r="G10841" t="inlineStr">
        <is>
          <t>Acetylation|Alternative splicing|Disease variant|Intellectual disability|Membrane|Mitochondrion|Mitochondrion inner membrane|Neurodegeneration|Reference proteome|Transit peptide</t>
        </is>
      </c>
      <c r="H10841" t="inlineStr">
        <is>
          <t>GO:0005615|GO:0005743|GO:0017087|GO:0005739|GO:0046872|GO:0004222|GO:0006627</t>
        </is>
      </c>
      <c r="I1084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841" t="inlineStr"/>
      <c r="K10841" t="n">
        <v>525</v>
      </c>
      <c r="L10841" t="n">
        <v>289</v>
      </c>
      <c r="M10841" t="n">
        <v>302</v>
      </c>
      <c r="N10841" t="n">
        <v>288</v>
      </c>
      <c r="O10841" t="inlineStr">
        <is>
          <t>DIDR(288).(289)SVAQYTGGIAKLER</t>
        </is>
      </c>
      <c r="P10841" t="inlineStr">
        <is>
          <t>DIDRSVAQ</t>
        </is>
      </c>
      <c r="Q10841" t="inlineStr">
        <is>
          <t>Internal</t>
        </is>
      </c>
      <c r="R10841" t="inlineStr"/>
      <c r="S10841" t="inlineStr"/>
      <c r="T10841" t="inlineStr"/>
    </row>
    <row r="10842">
      <c r="A10842" s="1" t="n">
        <v>10840</v>
      </c>
      <c r="B10842" t="inlineStr">
        <is>
          <t>CFGFVTYSNVEEADAAMAASPHAVDGNTVELKR</t>
        </is>
      </c>
      <c r="C10842" t="inlineStr">
        <is>
          <t>Q13151</t>
        </is>
      </c>
      <c r="D10842" t="inlineStr">
        <is>
          <t>ROA0_HUMAN</t>
        </is>
      </c>
      <c r="E1084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0842" t="inlineStr">
        <is>
          <t>RecName: Full=Heterogeneous nuclear ribonucleoprotein A0; Short=hnRNP A0;</t>
        </is>
      </c>
      <c r="G10842" t="inlineStr">
        <is>
          <t>Acetylation|Direct protein sequencing|Isopeptide bond|Methylation|Nucleus|Phosphoprotein|Reference proteome|Repeat|Ribonucleoprotein|RNA-binding|Ubl conjugation</t>
        </is>
      </c>
      <c r="H10842" t="inlineStr">
        <is>
          <t>GO:0005654|GO:0005634|GO:1990904|GO:0045202|GO:0035925|GO:0003729|GO:0019901|GO:0003723|GO:0070935|GO:0006954|GO:0006397|GO:0032496</t>
        </is>
      </c>
      <c r="I10842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0842" t="inlineStr"/>
      <c r="K10842" t="n">
        <v>305</v>
      </c>
      <c r="L10842" t="n">
        <v>49</v>
      </c>
      <c r="M10842" t="n">
        <v>81</v>
      </c>
      <c r="N10842" t="n">
        <v>48</v>
      </c>
      <c r="O10842" t="inlineStr">
        <is>
          <t>KRSR(48).(49)CFGFVTYSNVEEADAAMAASPHAVDGNTVELKR</t>
        </is>
      </c>
      <c r="P10842" t="inlineStr">
        <is>
          <t>KRSRCFGF</t>
        </is>
      </c>
      <c r="Q10842" t="inlineStr">
        <is>
          <t>Internal</t>
        </is>
      </c>
      <c r="R10842" t="inlineStr"/>
      <c r="S10842" t="inlineStr"/>
      <c r="T10842" t="inlineStr"/>
    </row>
    <row r="10843">
      <c r="A10843" s="1" t="n">
        <v>10841</v>
      </c>
      <c r="B10843" t="inlineStr">
        <is>
          <t>AGKPVICATQMLESMIKKPRP</t>
        </is>
      </c>
      <c r="C10843" t="inlineStr">
        <is>
          <t>P14618</t>
        </is>
      </c>
      <c r="D10843" t="inlineStr">
        <is>
          <t>KPYM_HUMAN</t>
        </is>
      </c>
      <c r="E108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43" t="inlineStr"/>
      <c r="K10843" t="n">
        <v>531</v>
      </c>
      <c r="L10843" t="n">
        <v>320</v>
      </c>
      <c r="M10843" t="n">
        <v>340</v>
      </c>
      <c r="N10843" t="n">
        <v>319</v>
      </c>
      <c r="O10843" t="inlineStr">
        <is>
          <t>RCNR(319).(320)AGKPVICATQMLESMIKKPRP</t>
        </is>
      </c>
      <c r="P10843" t="inlineStr">
        <is>
          <t>RCNRAGKP</t>
        </is>
      </c>
      <c r="Q10843" t="inlineStr">
        <is>
          <t>Internal</t>
        </is>
      </c>
      <c r="R10843" t="inlineStr"/>
      <c r="S10843" t="inlineStr">
        <is>
          <t>S01.151</t>
        </is>
      </c>
      <c r="T10843" t="inlineStr">
        <is>
          <t>trypsin 1</t>
        </is>
      </c>
    </row>
    <row r="10844">
      <c r="A10844" s="1" t="n">
        <v>10842</v>
      </c>
      <c r="B10844" t="inlineStr">
        <is>
          <t>LSDQFHDILIR</t>
        </is>
      </c>
      <c r="C10844" t="inlineStr">
        <is>
          <t>O75340</t>
        </is>
      </c>
      <c r="D10844" t="inlineStr">
        <is>
          <t>PDCD6_HUMAN</t>
        </is>
      </c>
      <c r="E10844" t="inlineStr">
        <is>
          <t>MAAYSYRPGPGAGPGPAAGAALPDQSFLWNVFQRVDKDRSGVISDTELQQALSNGTWTPFNPVTVRSIISMFDRENKAGVNFSEFTGVWKYITDWQNVFRTYDRDNSGMIDKNELKQALSGFGYRLSDQFHDILIRKFDRQGRGQIAFDDFIQGCIVLQRLTDIFRRYDTDQDGWIQVSYEQYLSMVFSIV</t>
        </is>
      </c>
      <c r="F10844" t="inlineStr">
        <is>
          <t>RecName: Full=Programmed cell death protein 6; AltName: Full=Apoptosis-linked gene 2 protein homolog {ECO:0000250|UniProtKB:P12815}; Short=ALG-2 {ECO:0000250|UniProtKB:P12815};</t>
        </is>
      </c>
      <c r="G1084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84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84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844" t="inlineStr"/>
      <c r="K10844" t="n">
        <v>191</v>
      </c>
      <c r="L10844" t="n">
        <v>126</v>
      </c>
      <c r="M10844" t="n">
        <v>136</v>
      </c>
      <c r="N10844" t="n">
        <v>125</v>
      </c>
      <c r="O10844" t="inlineStr">
        <is>
          <t>FGYR(125).(126)LSDQFHDILIR</t>
        </is>
      </c>
      <c r="P10844" t="inlineStr">
        <is>
          <t>FGYRLSDQ</t>
        </is>
      </c>
      <c r="Q10844" t="inlineStr">
        <is>
          <t>Internal</t>
        </is>
      </c>
      <c r="R10844" t="inlineStr"/>
      <c r="S10844" t="inlineStr">
        <is>
          <t>S01.151</t>
        </is>
      </c>
      <c r="T10844" t="inlineStr">
        <is>
          <t>trypsin 1</t>
        </is>
      </c>
    </row>
    <row r="10845">
      <c r="A10845" s="1" t="n">
        <v>10843</v>
      </c>
      <c r="B10845" t="inlineStr">
        <is>
          <t>FAVGIVIGR</t>
        </is>
      </c>
      <c r="C10845" t="inlineStr">
        <is>
          <t>Q96AE4</t>
        </is>
      </c>
      <c r="D10845" t="inlineStr">
        <is>
          <t>FUBP1_HUMAN</t>
        </is>
      </c>
      <c r="E1084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845" t="inlineStr">
        <is>
          <t>RecName: Full=Far upstream element-binding protein 1; Short=FBP; Short=FUSE-binding protein 1; AltName: Full=DNA helicase V; Short=hDH V;</t>
        </is>
      </c>
      <c r="G1084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845" t="inlineStr">
        <is>
          <t>GO:0005737|GO:0005654|GO:0005634|GO:0003729|GO:0003723|GO:0003697|GO:0010628|GO:0010468</t>
        </is>
      </c>
      <c r="I10845" t="inlineStr">
        <is>
          <t>C:cytoplasm|C:nucleoplasm|C:nucleus|F:mRNA binding|F:RNA binding|F:single-stranded DNA binding|P:positive regulation of gene expression|P:regulation of gene expression</t>
        </is>
      </c>
      <c r="J10845" t="inlineStr"/>
      <c r="K10845" t="n">
        <v>644</v>
      </c>
      <c r="L10845" t="n">
        <v>285</v>
      </c>
      <c r="M10845" t="n">
        <v>293</v>
      </c>
      <c r="N10845" t="n">
        <v>284</v>
      </c>
      <c r="O10845" t="inlineStr">
        <is>
          <t>PIPR(284).(285)FAVGIVIGR</t>
        </is>
      </c>
      <c r="P10845" t="inlineStr">
        <is>
          <t>PIPRFAVG</t>
        </is>
      </c>
      <c r="Q10845" t="inlineStr">
        <is>
          <t>Internal</t>
        </is>
      </c>
      <c r="R10845" t="inlineStr"/>
      <c r="S10845" t="inlineStr">
        <is>
          <t>S01.151</t>
        </is>
      </c>
      <c r="T10845" t="inlineStr">
        <is>
          <t>trypsin 1</t>
        </is>
      </c>
    </row>
    <row r="10846">
      <c r="A10846" s="1" t="n">
        <v>10844</v>
      </c>
      <c r="B10846" t="inlineStr">
        <is>
          <t>LSDQFHDILIR</t>
        </is>
      </c>
      <c r="C10846" t="inlineStr">
        <is>
          <t>O75340</t>
        </is>
      </c>
      <c r="D10846" t="inlineStr">
        <is>
          <t>PDCD6_HUMAN</t>
        </is>
      </c>
      <c r="E10846" t="inlineStr">
        <is>
          <t>MAAYSYRPGPGAGPGPAAGAALPDQSFLWNVFQRVDKDRSGVISDTELQQALSNGTWTPFNPVTVRSIISMFDRENKAGVNFSEFTGVWKYITDWQNVFRTYDRDNSGMIDKNELKQALSGFGYRLSDQFHDILIRKFDRQGRGQIAFDDFIQGCIVLQRLTDIFRRYDTDQDGWIQVSYEQYLSMVFSIV</t>
        </is>
      </c>
      <c r="F10846" t="inlineStr">
        <is>
          <t>RecName: Full=Programmed cell death protein 6; AltName: Full=Apoptosis-linked gene 2 protein homolog {ECO:0000250|UniProtKB:P12815}; Short=ALG-2 {ECO:0000250|UniProtKB:P12815};</t>
        </is>
      </c>
      <c r="G10846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846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846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846" t="inlineStr"/>
      <c r="K10846" t="n">
        <v>191</v>
      </c>
      <c r="L10846" t="n">
        <v>126</v>
      </c>
      <c r="M10846" t="n">
        <v>136</v>
      </c>
      <c r="N10846" t="n">
        <v>125</v>
      </c>
      <c r="O10846" t="inlineStr">
        <is>
          <t>FGYR(125).(126)LSDQFHDILIR</t>
        </is>
      </c>
      <c r="P10846" t="inlineStr">
        <is>
          <t>FGYRLSDQ</t>
        </is>
      </c>
      <c r="Q10846" t="inlineStr">
        <is>
          <t>Internal</t>
        </is>
      </c>
      <c r="R10846" t="inlineStr"/>
      <c r="S10846" t="inlineStr">
        <is>
          <t>S01.151</t>
        </is>
      </c>
      <c r="T10846" t="inlineStr">
        <is>
          <t>trypsin 1</t>
        </is>
      </c>
    </row>
    <row r="10847">
      <c r="A10847" s="1" t="n">
        <v>10845</v>
      </c>
      <c r="B10847" t="inlineStr">
        <is>
          <t>VGLKAPGIIPR</t>
        </is>
      </c>
      <c r="C10847" t="inlineStr">
        <is>
          <t>P25705</t>
        </is>
      </c>
      <c r="D10847" t="inlineStr">
        <is>
          <t>ATPA_HUMAN</t>
        </is>
      </c>
      <c r="E1084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47" t="inlineStr">
        <is>
          <t>RecName: Full=ATP synthase subunit alpha, mitochondrial {ECO:0000305}; AltName: Full=ATP synthase F1 subunit alpha {ECO:0000312|HGNC:HGNC:823}; Flags: Precursor;</t>
        </is>
      </c>
      <c r="G1084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4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4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47" t="inlineStr"/>
      <c r="K10847" t="n">
        <v>553</v>
      </c>
      <c r="L10847" t="n">
        <v>172</v>
      </c>
      <c r="M10847" t="n">
        <v>182</v>
      </c>
      <c r="N10847" t="n">
        <v>171</v>
      </c>
      <c r="O10847" t="inlineStr">
        <is>
          <t>TRRR(171).(172)VGLKAPGIIPR</t>
        </is>
      </c>
      <c r="P10847" t="inlineStr">
        <is>
          <t>TRRRVGLK</t>
        </is>
      </c>
      <c r="Q10847" t="inlineStr">
        <is>
          <t>Internal</t>
        </is>
      </c>
      <c r="R10847" t="inlineStr"/>
      <c r="S10847" t="inlineStr"/>
      <c r="T10847" t="inlineStr"/>
    </row>
    <row r="10848">
      <c r="A10848" s="1" t="n">
        <v>10846</v>
      </c>
      <c r="B10848" t="inlineStr">
        <is>
          <t>AGKPVICATQMLESMIKKPRP</t>
        </is>
      </c>
      <c r="C10848" t="inlineStr">
        <is>
          <t>P14618</t>
        </is>
      </c>
      <c r="D10848" t="inlineStr">
        <is>
          <t>KPYM_HUMAN</t>
        </is>
      </c>
      <c r="E108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48" t="inlineStr"/>
      <c r="K10848" t="n">
        <v>531</v>
      </c>
      <c r="L10848" t="n">
        <v>320</v>
      </c>
      <c r="M10848" t="n">
        <v>340</v>
      </c>
      <c r="N10848" t="n">
        <v>319</v>
      </c>
      <c r="O10848" t="inlineStr">
        <is>
          <t>RCNR(319).(320)AGKPVICATQMLESMIKKPRP</t>
        </is>
      </c>
      <c r="P10848" t="inlineStr">
        <is>
          <t>RCNRAGKP</t>
        </is>
      </c>
      <c r="Q10848" t="inlineStr">
        <is>
          <t>Internal</t>
        </is>
      </c>
      <c r="R10848" t="inlineStr"/>
      <c r="S10848" t="inlineStr">
        <is>
          <t>S01.151</t>
        </is>
      </c>
      <c r="T10848" t="inlineStr">
        <is>
          <t>trypsin 1</t>
        </is>
      </c>
    </row>
    <row r="10849">
      <c r="A10849" s="1" t="n">
        <v>10847</v>
      </c>
      <c r="B10849" t="inlineStr">
        <is>
          <t>KIKIIAPPER</t>
        </is>
      </c>
      <c r="C10849" t="inlineStr">
        <is>
          <t>P63267</t>
        </is>
      </c>
      <c r="D10849" t="inlineStr">
        <is>
          <t>ACTH_HUMAN</t>
        </is>
      </c>
      <c r="E1084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84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84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849" t="inlineStr">
        <is>
          <t>GO:0072562|GO:0044297|GO:0071944|GO:0005737|GO:0005856|GO:0005829|GO:0070062|GO:0005615|GO:0030175|GO:0030027|GO:0032982|GO:0005524|GO:0016787|GO:0090131|GO:0010628</t>
        </is>
      </c>
      <c r="I1084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849" t="inlineStr"/>
      <c r="K10849" t="n">
        <v>376</v>
      </c>
      <c r="L10849" t="n">
        <v>327</v>
      </c>
      <c r="M10849" t="n">
        <v>336</v>
      </c>
      <c r="N10849" t="n">
        <v>326</v>
      </c>
      <c r="O10849" t="inlineStr">
        <is>
          <t>PSTM(326).(327)KIKIIAPPER</t>
        </is>
      </c>
      <c r="P10849" t="inlineStr">
        <is>
          <t>PSTMKIKI</t>
        </is>
      </c>
      <c r="Q10849" t="inlineStr">
        <is>
          <t>Internal</t>
        </is>
      </c>
      <c r="R10849" t="inlineStr"/>
      <c r="S10849" t="inlineStr">
        <is>
          <t>M35.004</t>
        </is>
      </c>
      <c r="T10849" t="inlineStr">
        <is>
          <t>peptidyl-Lys metallopeptidase</t>
        </is>
      </c>
    </row>
    <row r="10850">
      <c r="A10850" s="1" t="n">
        <v>10848</v>
      </c>
      <c r="B10850" t="inlineStr">
        <is>
          <t>KIKETVDQVEELR</t>
        </is>
      </c>
      <c r="C10850" t="inlineStr">
        <is>
          <t>Q14204</t>
        </is>
      </c>
      <c r="D10850" t="inlineStr">
        <is>
          <t>DYHC1_HUMAN</t>
        </is>
      </c>
      <c r="E1085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850" t="inlineStr">
        <is>
          <t>RecName: Full=Cytoplasmic dynein 1 heavy chain 1; AltName: Full=Cytoplasmic dynein heavy chain 1; AltName: Full=Dynein heavy chain, cytosolic;</t>
        </is>
      </c>
      <c r="G1085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85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85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850" t="inlineStr"/>
      <c r="K10850" t="n">
        <v>4646</v>
      </c>
      <c r="L10850" t="n">
        <v>3207</v>
      </c>
      <c r="M10850" t="n">
        <v>3219</v>
      </c>
      <c r="N10850" t="n">
        <v>3206</v>
      </c>
      <c r="O10850" t="inlineStr">
        <is>
          <t>VGLR(3206).(3207)KIKETVDQVEELR</t>
        </is>
      </c>
      <c r="P10850" t="inlineStr">
        <is>
          <t>VGLRKIKE</t>
        </is>
      </c>
      <c r="Q10850" t="inlineStr">
        <is>
          <t>Internal</t>
        </is>
      </c>
      <c r="R10850" t="inlineStr"/>
      <c r="S10850" t="inlineStr">
        <is>
          <t>S01.151</t>
        </is>
      </c>
      <c r="T10850" t="inlineStr">
        <is>
          <t>trypsin 1</t>
        </is>
      </c>
    </row>
    <row r="10851">
      <c r="A10851" s="1" t="n">
        <v>10849</v>
      </c>
      <c r="B10851" t="inlineStr">
        <is>
          <t>STVAQLVKR</t>
        </is>
      </c>
      <c r="C10851" t="inlineStr">
        <is>
          <t>P25705</t>
        </is>
      </c>
      <c r="D10851" t="inlineStr">
        <is>
          <t>ATPA_HUMAN</t>
        </is>
      </c>
      <c r="E108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51" t="inlineStr">
        <is>
          <t>RecName: Full=ATP synthase subunit alpha, mitochondrial {ECO:0000305}; AltName: Full=ATP synthase F1 subunit alpha {ECO:0000312|HGNC:HGNC:823}; Flags: Precursor;</t>
        </is>
      </c>
      <c r="G1085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51" t="inlineStr"/>
      <c r="K10851" t="n">
        <v>553</v>
      </c>
      <c r="L10851" t="n">
        <v>254</v>
      </c>
      <c r="M10851" t="n">
        <v>262</v>
      </c>
      <c r="N10851" t="n">
        <v>253</v>
      </c>
      <c r="O10851" t="inlineStr">
        <is>
          <t>GQKR(253).(254)STVAQLVKR</t>
        </is>
      </c>
      <c r="P10851" t="inlineStr">
        <is>
          <t>GQKRSTVA</t>
        </is>
      </c>
      <c r="Q10851" t="inlineStr">
        <is>
          <t>Internal</t>
        </is>
      </c>
      <c r="R10851" t="inlineStr"/>
      <c r="S10851" t="inlineStr"/>
      <c r="T10851" t="inlineStr"/>
    </row>
    <row r="10852">
      <c r="A10852" s="1" t="n">
        <v>10850</v>
      </c>
      <c r="B10852" t="inlineStr">
        <is>
          <t>STVAQLVKR</t>
        </is>
      </c>
      <c r="C10852" t="inlineStr">
        <is>
          <t>P25705</t>
        </is>
      </c>
      <c r="D10852" t="inlineStr">
        <is>
          <t>ATPA_HUMAN</t>
        </is>
      </c>
      <c r="E1085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52" t="inlineStr">
        <is>
          <t>RecName: Full=ATP synthase subunit alpha, mitochondrial {ECO:0000305}; AltName: Full=ATP synthase F1 subunit alpha {ECO:0000312|HGNC:HGNC:823}; Flags: Precursor;</t>
        </is>
      </c>
      <c r="G1085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5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5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52" t="inlineStr"/>
      <c r="K10852" t="n">
        <v>553</v>
      </c>
      <c r="L10852" t="n">
        <v>254</v>
      </c>
      <c r="M10852" t="n">
        <v>262</v>
      </c>
      <c r="N10852" t="n">
        <v>253</v>
      </c>
      <c r="O10852" t="inlineStr">
        <is>
          <t>GQKR(253).(254)STVAQLVKR</t>
        </is>
      </c>
      <c r="P10852" t="inlineStr">
        <is>
          <t>GQKRSTVA</t>
        </is>
      </c>
      <c r="Q10852" t="inlineStr">
        <is>
          <t>Internal</t>
        </is>
      </c>
      <c r="R10852" t="inlineStr"/>
      <c r="S10852" t="inlineStr"/>
      <c r="T10852" t="inlineStr"/>
    </row>
    <row r="10853">
      <c r="A10853" s="1" t="n">
        <v>10851</v>
      </c>
      <c r="B10853" t="inlineStr">
        <is>
          <t>LSEGFSIHTR</t>
        </is>
      </c>
      <c r="C10853" t="inlineStr">
        <is>
          <t>P20618</t>
        </is>
      </c>
      <c r="D10853" t="inlineStr">
        <is>
          <t>PSB1_HUMAN</t>
        </is>
      </c>
      <c r="E1085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085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0853" t="inlineStr">
        <is>
          <t>3D-structure|Acetylation|Cytoplasm|Deafness|Direct protein sequencing|Glycoprotein|Host-virus interaction|Intellectual disability|Nucleus|Phosphoprotein|Proteasome|Reference proteome</t>
        </is>
      </c>
      <c r="H10853" t="inlineStr">
        <is>
          <t>GO:0005737|GO:0005829|GO:0070062|GO:0005576|GO:1904813|GO:0005654|GO:0005634|GO:0000502|GO:0005839|GO:0019774|GO:0034774|GO:0043161</t>
        </is>
      </c>
      <c r="I1085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0853" t="inlineStr"/>
      <c r="K10853" t="n">
        <v>241</v>
      </c>
      <c r="L10853" t="n">
        <v>57</v>
      </c>
      <c r="M10853" t="n">
        <v>66</v>
      </c>
      <c r="N10853" t="n">
        <v>56</v>
      </c>
      <c r="O10853" t="inlineStr">
        <is>
          <t>SDTR(56).(57)LSEGFSIHTR</t>
        </is>
      </c>
      <c r="P10853" t="inlineStr">
        <is>
          <t>SDTRLSEG</t>
        </is>
      </c>
      <c r="Q10853" t="inlineStr">
        <is>
          <t>Internal</t>
        </is>
      </c>
      <c r="R10853" t="inlineStr"/>
      <c r="S10853" t="inlineStr">
        <is>
          <t>S01.151</t>
        </is>
      </c>
      <c r="T10853" t="inlineStr">
        <is>
          <t>trypsin 1</t>
        </is>
      </c>
    </row>
    <row r="10854">
      <c r="A10854" s="1" t="n">
        <v>10852</v>
      </c>
      <c r="B10854" t="inlineStr">
        <is>
          <t>STTQELMEDDR</t>
        </is>
      </c>
      <c r="C10854" t="inlineStr">
        <is>
          <t>P58107</t>
        </is>
      </c>
      <c r="D10854" t="inlineStr">
        <is>
          <t>EPIPL_HUMAN</t>
        </is>
      </c>
      <c r="E108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854" t="inlineStr">
        <is>
          <t>RecName: Full=Epiplakin {ECO:0000303|PubMed:11278896}; AltName: Full=450 kDa epidermal antigen;</t>
        </is>
      </c>
      <c r="G10854" t="inlineStr">
        <is>
          <t>Cell junction|Cell membrane|Cell projection|Coiled coil|Cytoplasm|Cytoskeleton|Direct protein sequencing|Disease variant|Membrane|Phosphoprotein|Reference proteome|Repeat|Tight junction</t>
        </is>
      </c>
      <c r="H108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8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854" t="inlineStr"/>
      <c r="K10854" t="n">
        <v>5088</v>
      </c>
      <c r="L10854" t="n">
        <v>2205</v>
      </c>
      <c r="M10854" t="n">
        <v>2215</v>
      </c>
      <c r="N10854" t="n">
        <v>2204</v>
      </c>
      <c r="O10854" t="inlineStr">
        <is>
          <t>ETGR(2204).(2205)STTQELMEDDR</t>
        </is>
      </c>
      <c r="P10854" t="inlineStr">
        <is>
          <t>ETGRSTTQ</t>
        </is>
      </c>
      <c r="Q10854" t="inlineStr">
        <is>
          <t>Internal</t>
        </is>
      </c>
      <c r="R10854" t="inlineStr"/>
      <c r="S10854" t="inlineStr"/>
      <c r="T10854" t="inlineStr"/>
    </row>
    <row r="10855">
      <c r="A10855" s="1" t="n">
        <v>10853</v>
      </c>
      <c r="B10855" t="inlineStr">
        <is>
          <t>STYNHLSSWLTDAR</t>
        </is>
      </c>
      <c r="C10855" t="inlineStr">
        <is>
          <t>P61106</t>
        </is>
      </c>
      <c r="D10855" t="inlineStr">
        <is>
          <t>RAB14_HUMAN</t>
        </is>
      </c>
      <c r="E10855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0855" t="inlineStr">
        <is>
          <t>RecName: Full=Ras-related protein Rab-14;</t>
        </is>
      </c>
      <c r="G10855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0855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0855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0855" t="inlineStr"/>
      <c r="K10855" t="n">
        <v>215</v>
      </c>
      <c r="L10855" t="n">
        <v>97</v>
      </c>
      <c r="M10855" t="n">
        <v>110</v>
      </c>
      <c r="N10855" t="n">
        <v>96</v>
      </c>
      <c r="O10855" t="inlineStr">
        <is>
          <t>ITRR(96).(97)STYNHLSSWLTDAR</t>
        </is>
      </c>
      <c r="P10855" t="inlineStr">
        <is>
          <t>ITRRSTYN</t>
        </is>
      </c>
      <c r="Q10855" t="inlineStr">
        <is>
          <t>Internal</t>
        </is>
      </c>
      <c r="R10855" t="inlineStr"/>
      <c r="S10855" t="inlineStr">
        <is>
          <t>S01.151</t>
        </is>
      </c>
      <c r="T10855" t="inlineStr">
        <is>
          <t>trypsin 1</t>
        </is>
      </c>
    </row>
    <row r="10856">
      <c r="A10856" s="1" t="n">
        <v>10854</v>
      </c>
      <c r="B10856" t="inlineStr">
        <is>
          <t>AGGPTTPLSPTR</t>
        </is>
      </c>
      <c r="C10856" t="inlineStr">
        <is>
          <t>P20700</t>
        </is>
      </c>
      <c r="D10856" t="inlineStr">
        <is>
          <t>LMNB1_HUMAN</t>
        </is>
      </c>
      <c r="E1085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856" t="inlineStr">
        <is>
          <t>RecName: Full=Lamin-B1; Flags: Precursor;</t>
        </is>
      </c>
      <c r="G1085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85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85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856" t="inlineStr"/>
      <c r="K10856" t="n">
        <v>586</v>
      </c>
      <c r="L10856" t="n">
        <v>15</v>
      </c>
      <c r="M10856" t="n">
        <v>26</v>
      </c>
      <c r="N10856" t="n">
        <v>14</v>
      </c>
      <c r="O10856" t="inlineStr">
        <is>
          <t>MGSR(14).(15)AGGPTTPLSPTR</t>
        </is>
      </c>
      <c r="P10856" t="inlineStr">
        <is>
          <t>MGSRAGGP</t>
        </is>
      </c>
      <c r="Q10856" t="inlineStr">
        <is>
          <t>Internal</t>
        </is>
      </c>
      <c r="R10856" t="inlineStr"/>
      <c r="S10856" t="inlineStr"/>
      <c r="T10856" t="inlineStr"/>
    </row>
    <row r="10857">
      <c r="A10857" s="1" t="n">
        <v>10855</v>
      </c>
      <c r="B10857" t="inlineStr">
        <is>
          <t>TVLSHQGAVCEFCQPR</t>
        </is>
      </c>
      <c r="C10857" t="inlineStr">
        <is>
          <t>P28340</t>
        </is>
      </c>
      <c r="D10857" t="inlineStr">
        <is>
          <t>DPOD1_HUMAN</t>
        </is>
      </c>
      <c r="E10857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10857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10857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10857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10857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10857" t="inlineStr"/>
      <c r="K10857" t="n">
        <v>1107</v>
      </c>
      <c r="L10857" t="n">
        <v>1017</v>
      </c>
      <c r="M10857" t="n">
        <v>1032</v>
      </c>
      <c r="N10857" t="n">
        <v>1016</v>
      </c>
      <c r="O10857" t="inlineStr">
        <is>
          <t>IGCR(1016).(1017)TVLSHQGAVCEFCQPR</t>
        </is>
      </c>
      <c r="P10857" t="inlineStr">
        <is>
          <t>IGCRTVLS</t>
        </is>
      </c>
      <c r="Q10857" t="inlineStr">
        <is>
          <t>Internal</t>
        </is>
      </c>
      <c r="R10857" t="inlineStr"/>
      <c r="S10857" t="inlineStr"/>
      <c r="T10857" t="inlineStr"/>
    </row>
    <row r="10858">
      <c r="A10858" s="1" t="n">
        <v>10856</v>
      </c>
      <c r="B10858" t="inlineStr">
        <is>
          <t>LQTSSVLVSGLR</t>
        </is>
      </c>
      <c r="C10858" t="inlineStr">
        <is>
          <t>P22314</t>
        </is>
      </c>
      <c r="D10858" t="inlineStr">
        <is>
          <t>UBA1_HUMAN</t>
        </is>
      </c>
      <c r="E108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858" t="inlineStr">
        <is>
          <t>RecName: Full=Ubiquitin-like modifier-activating enzyme 1; EC=6.2.1.45 {ECO:0000305|PubMed:1447181}; AltName: Full=Protein A1S9; AltName: Full=Ubiquitin-activating enzyme E1;</t>
        </is>
      </c>
      <c r="G108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858" t="inlineStr">
        <is>
          <t>GO:0005737|GO:0005829|GO:0070062|GO:0005739|GO:0005654|GO:0005634|GO:0005524|GO:0003723|GO:0004839|GO:0006974|GO:0016567|GO:0006511</t>
        </is>
      </c>
      <c r="I108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858" t="inlineStr"/>
      <c r="K10858" t="n">
        <v>1058</v>
      </c>
      <c r="L10858" t="n">
        <v>70</v>
      </c>
      <c r="M10858" t="n">
        <v>81</v>
      </c>
      <c r="N10858" t="n">
        <v>69</v>
      </c>
      <c r="O10858" t="inlineStr">
        <is>
          <t>AMKR(69).(70)LQTSSVLVSGLR</t>
        </is>
      </c>
      <c r="P10858" t="inlineStr">
        <is>
          <t>AMKRLQTS</t>
        </is>
      </c>
      <c r="Q10858" t="inlineStr">
        <is>
          <t>Internal</t>
        </is>
      </c>
      <c r="R10858" t="inlineStr"/>
      <c r="S10858" t="inlineStr">
        <is>
          <t>S01.151</t>
        </is>
      </c>
      <c r="T10858" t="inlineStr">
        <is>
          <t>trypsin 1</t>
        </is>
      </c>
    </row>
    <row r="10859">
      <c r="A10859" s="1" t="n">
        <v>10857</v>
      </c>
      <c r="B10859" t="inlineStr">
        <is>
          <t>WVQVSHVFR</t>
        </is>
      </c>
      <c r="C10859" t="inlineStr">
        <is>
          <t>Q6ZVX7</t>
        </is>
      </c>
      <c r="D10859" t="inlineStr">
        <is>
          <t>FBX50_HUMAN</t>
        </is>
      </c>
      <c r="E1085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59" t="inlineStr">
        <is>
          <t>RecName: Full=F-box only protein 50; AltName: Full=NCC receptor protein 1 homolog; Short=NCCRP-1; AltName: Full=Non-specific cytotoxic cell receptor protein 1 homolog;</t>
        </is>
      </c>
      <c r="G10859" t="inlineStr">
        <is>
          <t>Cytoplasm|Phosphoprotein|Reference proteome</t>
        </is>
      </c>
      <c r="H10859" t="inlineStr">
        <is>
          <t>GO:0005737|GO:0005829|GO:0070062|GO:0019005|GO:0006516|GO:0008284|GO:0031146|GO:0030433</t>
        </is>
      </c>
      <c r="I1085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59" t="inlineStr"/>
      <c r="K10859" t="n">
        <v>275</v>
      </c>
      <c r="L10859" t="n">
        <v>227</v>
      </c>
      <c r="M10859" t="n">
        <v>235</v>
      </c>
      <c r="N10859" t="n">
        <v>226</v>
      </c>
      <c r="O10859" t="inlineStr">
        <is>
          <t>PPGR(226).(227)WVQVSHVFR</t>
        </is>
      </c>
      <c r="P10859" t="inlineStr">
        <is>
          <t>PPGRWVQV</t>
        </is>
      </c>
      <c r="Q10859" t="inlineStr">
        <is>
          <t>Internal</t>
        </is>
      </c>
      <c r="R10859" t="inlineStr"/>
      <c r="S10859" t="inlineStr"/>
      <c r="T10859" t="inlineStr"/>
    </row>
    <row r="10860">
      <c r="A10860" s="1" t="n">
        <v>10858</v>
      </c>
      <c r="B10860" t="inlineStr">
        <is>
          <t>KLYGDADYLEER</t>
        </is>
      </c>
      <c r="C10860" t="inlineStr">
        <is>
          <t>P17812</t>
        </is>
      </c>
      <c r="D10860" t="inlineStr">
        <is>
          <t>PYRG1_HUMAN</t>
        </is>
      </c>
      <c r="E1086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0860" t="inlineStr">
        <is>
          <t>RecName: Full=CTP synthase 1 {ECO:0000305}; EC=6.3.4.2 {ECO:0000269|PubMed:16179339, ECO:0000269|PubMed:24870241}; AltName: Full=CTP synthetase 1; AltName: Full=UTP--ammonia ligase 1;</t>
        </is>
      </c>
      <c r="G10860" t="inlineStr">
        <is>
          <t>3D-structure|Acetylation|Alternative splicing|ATP-binding|Cytoplasm|Glutamine amidotransferase|Immunity|Ligase|Nucleotide-binding|Phosphoprotein|Pyrimidine biosynthesis|Reference proteome</t>
        </is>
      </c>
      <c r="H10860" t="inlineStr">
        <is>
          <t>GO:0097268|GO:0005737|GO:0005829|GO:0016020|GO:0005524|GO:0003883|GO:0042802|GO:0044210|GO:0042100|GO:0006241|GO:0006541|GO:0006139|GO:0019856|GO:0009410|GO:0042098</t>
        </is>
      </c>
      <c r="I1086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0860" t="inlineStr"/>
      <c r="K10860" t="n">
        <v>591</v>
      </c>
      <c r="L10860" t="n">
        <v>466</v>
      </c>
      <c r="M10860" t="n">
        <v>477</v>
      </c>
      <c r="N10860" t="n">
        <v>465</v>
      </c>
      <c r="O10860" t="inlineStr">
        <is>
          <t>SVMR(465).(466)KLYGDADYLEER</t>
        </is>
      </c>
      <c r="P10860" t="inlineStr">
        <is>
          <t>SVMRKLYG</t>
        </is>
      </c>
      <c r="Q10860" t="inlineStr">
        <is>
          <t>Internal</t>
        </is>
      </c>
      <c r="R10860" t="inlineStr"/>
      <c r="S10860" t="inlineStr">
        <is>
          <t>S01.151</t>
        </is>
      </c>
      <c r="T10860" t="inlineStr">
        <is>
          <t>trypsin 1</t>
        </is>
      </c>
    </row>
    <row r="10861">
      <c r="A10861" s="1" t="n">
        <v>10859</v>
      </c>
      <c r="B10861" t="inlineStr">
        <is>
          <t>VLKEGVEYR</t>
        </is>
      </c>
      <c r="C10861" t="inlineStr">
        <is>
          <t>P52565</t>
        </is>
      </c>
      <c r="D10861" t="inlineStr">
        <is>
          <t>GDIR1_HUMAN</t>
        </is>
      </c>
      <c r="E1086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0861" t="inlineStr">
        <is>
          <t>RecName: Full=Rho GDP-dissociation inhibitor 1; Short=Rho GDI 1; AltName: Full=Rho-GDI alpha;</t>
        </is>
      </c>
      <c r="G10861" t="inlineStr">
        <is>
          <t>3D-structure|Acetylation|Alternative splicing|Cytoplasm|Direct protein sequencing|Disease variant|GTPase activation|Isopeptide bond|Phosphoprotein|Reference proteome|Ubl conjugation</t>
        </is>
      </c>
      <c r="H10861" t="inlineStr">
        <is>
          <t>GO:0005856|GO:0005829|GO:0070062|GO:0001772|GO:0016020|GO:0005634|GO:0098685|GO:0005096|GO:0005094|GO:0043066|GO:0032880|GO:0035023|GO:0098693|GO:0007266|GO:0071526</t>
        </is>
      </c>
      <c r="I1086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0861" t="inlineStr"/>
      <c r="K10861" t="n">
        <v>204</v>
      </c>
      <c r="L10861" t="n">
        <v>103</v>
      </c>
      <c r="M10861" t="n">
        <v>111</v>
      </c>
      <c r="N10861" t="n">
        <v>102</v>
      </c>
      <c r="O10861" t="inlineStr">
        <is>
          <t>KQSF(102).(103)VLKEGVEYR</t>
        </is>
      </c>
      <c r="P10861" t="inlineStr">
        <is>
          <t>KQSFVLKE</t>
        </is>
      </c>
      <c r="Q10861" t="inlineStr">
        <is>
          <t>Internal</t>
        </is>
      </c>
      <c r="R10861" t="inlineStr"/>
      <c r="S10861" t="inlineStr">
        <is>
          <t>M04.001</t>
        </is>
      </c>
      <c r="T10861" t="inlineStr">
        <is>
          <t>thermolysin</t>
        </is>
      </c>
    </row>
    <row r="10862">
      <c r="A10862" s="1" t="n">
        <v>10860</v>
      </c>
      <c r="B10862" t="inlineStr">
        <is>
          <t>CLSAPKTDMDNQIVVSDYAQMDR</t>
        </is>
      </c>
      <c r="C10862" t="inlineStr">
        <is>
          <t>P50991</t>
        </is>
      </c>
      <c r="D10862" t="inlineStr">
        <is>
          <t>TCPD_HUMAN</t>
        </is>
      </c>
      <c r="E1086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0862" t="inlineStr">
        <is>
          <t>RecName: Full=T-complex protein 1 subunit delta; Short=TCP-1-delta; AltName: Full=CCT-delta; AltName: Full=Stimulator of TAR RNA-binding;</t>
        </is>
      </c>
      <c r="G1086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086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086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862" t="inlineStr"/>
      <c r="K10862" t="n">
        <v>539</v>
      </c>
      <c r="L10862" t="n">
        <v>252</v>
      </c>
      <c r="M10862" t="n">
        <v>274</v>
      </c>
      <c r="N10862" t="n">
        <v>251</v>
      </c>
      <c r="O10862" t="inlineStr">
        <is>
          <t>LIQF(251).(252)CLSAPKTDMDNQIVVSDYAQMDR</t>
        </is>
      </c>
      <c r="P10862" t="inlineStr">
        <is>
          <t>LIQFCLSA</t>
        </is>
      </c>
      <c r="Q10862" t="inlineStr">
        <is>
          <t>Internal</t>
        </is>
      </c>
      <c r="R10862" t="inlineStr"/>
      <c r="S10862" t="inlineStr"/>
      <c r="T10862" t="inlineStr"/>
    </row>
    <row r="10863">
      <c r="A10863" s="1" t="n">
        <v>10861</v>
      </c>
      <c r="B10863" t="inlineStr">
        <is>
          <t>AGELTEDEVER</t>
        </is>
      </c>
      <c r="C10863" t="inlineStr">
        <is>
          <t>P62269</t>
        </is>
      </c>
      <c r="D10863" t="inlineStr">
        <is>
          <t>RS18_HUMAN</t>
        </is>
      </c>
      <c r="E10863" t="inlineStr">
        <is>
          <t>MSLVIPEKFQHILRVLNTNIDGRRKIAFAITAIKGVGRRYAHVVLRKADIDLTKRAGELTEDEVERVITIMQNPRQYKIPDWFLNRQKDVKDGKYSQVLANGLDNKLREDLERLKKIRAHRGLRHFWGLRVRGQHTKTTGRRGRTVGVSKKK</t>
        </is>
      </c>
      <c r="F10863" t="inlineStr">
        <is>
          <t>RecName: Full=Small ribosomal subunit protein uS13 {ECO:0000303|PubMed:24524803}; AltName: Full=40S ribosomal protein S18; AltName: Full=Ke-3; Short=Ke3;</t>
        </is>
      </c>
      <c r="G10863" t="inlineStr">
        <is>
          <t>3D-structure|Acetylation|Cytoplasm|Direct protein sequencing|Isopeptide bond|Reference proteome|Ribonucleoprotein|Ribosomal protein|RNA-binding|rRNA-binding|Ubl conjugation</t>
        </is>
      </c>
      <c r="H10863" t="inlineStr">
        <is>
          <t>GO:0005737|GO:0005829|GO:0022626|GO:0022627|GO:0070062|GO:0005925|GO:0016020|GO:0005654|GO:0005634|GO:0014069|GO:0005840|GO:0015935|GO:0003723|GO:0019843|GO:0003735|GO:0002181|GO:0006412</t>
        </is>
      </c>
      <c r="I1086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863" t="inlineStr"/>
      <c r="K10863" t="n">
        <v>152</v>
      </c>
      <c r="L10863" t="n">
        <v>56</v>
      </c>
      <c r="M10863" t="n">
        <v>66</v>
      </c>
      <c r="N10863" t="n">
        <v>55</v>
      </c>
      <c r="O10863" t="inlineStr">
        <is>
          <t>LTKR(55).(56)AGELTEDEVER</t>
        </is>
      </c>
      <c r="P10863" t="inlineStr">
        <is>
          <t>LTKRAGEL</t>
        </is>
      </c>
      <c r="Q10863" t="inlineStr">
        <is>
          <t>Internal</t>
        </is>
      </c>
      <c r="R10863" t="inlineStr"/>
      <c r="S10863" t="inlineStr">
        <is>
          <t>S01.135|S01.151</t>
        </is>
      </c>
      <c r="T10863" t="inlineStr">
        <is>
          <t>granzyme A|trypsin 1</t>
        </is>
      </c>
    </row>
    <row r="10864">
      <c r="A10864" s="1" t="n">
        <v>10862</v>
      </c>
      <c r="B10864" t="inlineStr">
        <is>
          <t>WVVIGDENYGEGSSR</t>
        </is>
      </c>
      <c r="C10864" t="inlineStr">
        <is>
          <t>Q99798</t>
        </is>
      </c>
      <c r="D10864" t="inlineStr">
        <is>
          <t>ACON_HUMAN</t>
        </is>
      </c>
      <c r="E1086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64" t="inlineStr">
        <is>
          <t>RecName: Full=Aconitate hydratase, mitochondrial; Short=Aconitase; EC=4.2.1.3 {ECO:0000250|UniProtKB:P16276}; AltName: Full=Citrate hydro-lyase; Flags: Precursor;</t>
        </is>
      </c>
      <c r="G1086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64" t="inlineStr">
        <is>
          <t>GO:0005829|GO:0005759|GO:0005739|GO:0051538|GO:0051539|GO:0003994|GO:0047780|GO:0005506|GO:0006101|GO:0006091|GO:0006102|GO:0001889|GO:0035900|GO:0006099</t>
        </is>
      </c>
      <c r="I1086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64" t="inlineStr"/>
      <c r="K10864" t="n">
        <v>780</v>
      </c>
      <c r="L10864" t="n">
        <v>657</v>
      </c>
      <c r="M10864" t="n">
        <v>671</v>
      </c>
      <c r="N10864" t="n">
        <v>656</v>
      </c>
      <c r="O10864" t="inlineStr">
        <is>
          <t>HGIR(656).(657)WVVIGDENYGEGSSR</t>
        </is>
      </c>
      <c r="P10864" t="inlineStr">
        <is>
          <t>HGIRWVVI</t>
        </is>
      </c>
      <c r="Q10864" t="inlineStr">
        <is>
          <t>Internal</t>
        </is>
      </c>
      <c r="R10864" t="inlineStr"/>
      <c r="S10864" t="inlineStr">
        <is>
          <t>S01.151</t>
        </is>
      </c>
      <c r="T10864" t="inlineStr">
        <is>
          <t>trypsin 1</t>
        </is>
      </c>
    </row>
    <row r="10865">
      <c r="A10865" s="1" t="n">
        <v>10863</v>
      </c>
      <c r="B10865" t="inlineStr">
        <is>
          <t>FDIAVDGEPLGR</t>
        </is>
      </c>
      <c r="C10865" t="inlineStr">
        <is>
          <t>P62937</t>
        </is>
      </c>
      <c r="D10865" t="inlineStr">
        <is>
          <t>PPIA_HUMAN</t>
        </is>
      </c>
      <c r="E10865" t="inlineStr">
        <is>
          <t>MVNPTVFFDIAVDGEPLGRVSFELFADKVPKTAENFRALSTGEKGFGYKGSCFHRIIPGFMCQGGDFTRHNGTGGKSIYGEKFEDENFILKHTGPGILSMANAGPNTNGSQFFICTAKTEWLDGKHVVFGKVKEGMNIVEAMERFGSRNGKTSKKITIADCGQLE</t>
        </is>
      </c>
      <c r="F1086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86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86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86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865" t="inlineStr"/>
      <c r="K10865" t="n">
        <v>165</v>
      </c>
      <c r="L10865" t="n">
        <v>8</v>
      </c>
      <c r="M10865" t="n">
        <v>19</v>
      </c>
      <c r="N10865" t="n">
        <v>7</v>
      </c>
      <c r="O10865" t="inlineStr">
        <is>
          <t>PTVF(7).(8)FDIAVDGEPLGR</t>
        </is>
      </c>
      <c r="P10865" t="inlineStr">
        <is>
          <t>PTVFFDIA</t>
        </is>
      </c>
      <c r="Q10865" t="inlineStr">
        <is>
          <t>Internal</t>
        </is>
      </c>
      <c r="R10865" t="inlineStr"/>
      <c r="S10865" t="inlineStr">
        <is>
          <t>A02.001|M10.007|S01.131</t>
        </is>
      </c>
      <c r="T10865" t="inlineStr">
        <is>
          <t>HIV-1 retropepsin|matrix metallopeptidase-11|elastase-2</t>
        </is>
      </c>
    </row>
    <row r="10866">
      <c r="A10866" s="1" t="n">
        <v>10864</v>
      </c>
      <c r="B10866" t="inlineStr">
        <is>
          <t>QGANINEIR</t>
        </is>
      </c>
      <c r="C10866" t="inlineStr">
        <is>
          <t>Q15365</t>
        </is>
      </c>
      <c r="D10866" t="inlineStr">
        <is>
          <t>PCBP1_HUMAN</t>
        </is>
      </c>
      <c r="E1086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86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86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86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86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866" t="inlineStr"/>
      <c r="K10866" t="n">
        <v>356</v>
      </c>
      <c r="L10866" t="n">
        <v>298</v>
      </c>
      <c r="M10866" t="n">
        <v>306</v>
      </c>
      <c r="N10866" t="n">
        <v>297</v>
      </c>
      <c r="O10866" t="inlineStr">
        <is>
          <t>IIGR(297).(298)QGANINEIR</t>
        </is>
      </c>
      <c r="P10866" t="inlineStr">
        <is>
          <t>IIGRQGAN</t>
        </is>
      </c>
      <c r="Q10866" t="inlineStr">
        <is>
          <t>Internal</t>
        </is>
      </c>
      <c r="R10866" t="inlineStr"/>
      <c r="S10866" t="inlineStr">
        <is>
          <t>S01.151</t>
        </is>
      </c>
      <c r="T10866" t="inlineStr">
        <is>
          <t>trypsin 1</t>
        </is>
      </c>
    </row>
    <row r="10867">
      <c r="A10867" s="1" t="n">
        <v>10865</v>
      </c>
      <c r="B10867" t="inlineStr">
        <is>
          <t>QGGLGPMNIPLVSDPKR</t>
        </is>
      </c>
      <c r="C10867" t="inlineStr">
        <is>
          <t>Q06830</t>
        </is>
      </c>
      <c r="D10867" t="inlineStr">
        <is>
          <t>PRDX1_HUMAN</t>
        </is>
      </c>
      <c r="E1086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86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86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86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86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867" t="inlineStr"/>
      <c r="K10867" t="n">
        <v>199</v>
      </c>
      <c r="L10867" t="n">
        <v>94</v>
      </c>
      <c r="M10867" t="n">
        <v>110</v>
      </c>
      <c r="N10867" t="n">
        <v>93</v>
      </c>
      <c r="O10867" t="inlineStr">
        <is>
          <t>TPKK(93).(94)QGGLGPMNIPLVSDPKR</t>
        </is>
      </c>
      <c r="P10867" t="inlineStr">
        <is>
          <t>TPKKQGGL</t>
        </is>
      </c>
      <c r="Q10867" t="inlineStr">
        <is>
          <t>Internal</t>
        </is>
      </c>
      <c r="R10867" t="inlineStr"/>
      <c r="S10867" t="inlineStr">
        <is>
          <t>S01.151</t>
        </is>
      </c>
      <c r="T10867" t="inlineStr">
        <is>
          <t>trypsin 1</t>
        </is>
      </c>
    </row>
    <row r="10868">
      <c r="A10868" s="1" t="n">
        <v>10866</v>
      </c>
      <c r="B10868" t="inlineStr">
        <is>
          <t>KLVTDQNISENWR</t>
        </is>
      </c>
      <c r="C10868" t="inlineStr">
        <is>
          <t>P24666</t>
        </is>
      </c>
      <c r="D10868" t="inlineStr">
        <is>
          <t>PPAC_HUMAN</t>
        </is>
      </c>
      <c r="E10868" t="inlineStr">
        <is>
          <t>MAEQATKSVLFVCLGNICRSPIAEAVFRKLVTDQNISENWRVDSAATSGYEIGNPPDYRGQSCMKRHGIPMSHVARQITKEDFATFDYILCMDESNLRDLNRKSNQVKTCKAKIELLGSYDPQKQLIIEDPYYGNDSDFETVYQQCVRCCRAFLEKAH</t>
        </is>
      </c>
      <c r="F1086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0868" t="inlineStr">
        <is>
          <t>3D-structure|Acetylation|Alternative splicing|Cytoplasm|Direct protein sequencing|Hydrolase|Phosphoprotein|Protein phosphatase|Reference proteome</t>
        </is>
      </c>
      <c r="H10868" t="inlineStr">
        <is>
          <t>GO:0005737|GO:0009898|GO:0005829|GO:0070062|GO:0042383|GO:0003993|GO:0004726|GO:0004725</t>
        </is>
      </c>
      <c r="I1086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0868" t="inlineStr"/>
      <c r="K10868" t="n">
        <v>158</v>
      </c>
      <c r="L10868" t="n">
        <v>29</v>
      </c>
      <c r="M10868" t="n">
        <v>41</v>
      </c>
      <c r="N10868" t="n">
        <v>28</v>
      </c>
      <c r="O10868" t="inlineStr">
        <is>
          <t>AVFR(28).(29)KLVTDQNISENWR</t>
        </is>
      </c>
      <c r="P10868" t="inlineStr">
        <is>
          <t>AVFRKLVT</t>
        </is>
      </c>
      <c r="Q10868" t="inlineStr">
        <is>
          <t>Internal</t>
        </is>
      </c>
      <c r="R10868" t="inlineStr"/>
      <c r="S10868" t="inlineStr">
        <is>
          <t>S01.151</t>
        </is>
      </c>
      <c r="T10868" t="inlineStr">
        <is>
          <t>trypsin 1</t>
        </is>
      </c>
    </row>
    <row r="10869">
      <c r="A10869" s="1" t="n">
        <v>10867</v>
      </c>
      <c r="B10869" t="inlineStr">
        <is>
          <t>LQLELSKVR</t>
        </is>
      </c>
      <c r="C10869" t="inlineStr">
        <is>
          <t>P02545</t>
        </is>
      </c>
      <c r="D10869" t="inlineStr">
        <is>
          <t>LMNA_HUMAN</t>
        </is>
      </c>
      <c r="E108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869" t="inlineStr">
        <is>
          <t>RecName: Full=Prelamin-A/C; Contains: RecName: Full=Lamin-A/C; AltName: Full=70 kDa lamin; AltName: Full=Renal carcinoma antigen NY-REN-32; Flags: Precursor;</t>
        </is>
      </c>
      <c r="G1086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86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86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869" t="inlineStr"/>
      <c r="K10869" t="n">
        <v>664</v>
      </c>
      <c r="L10869" t="n">
        <v>102</v>
      </c>
      <c r="M10869" t="n">
        <v>110</v>
      </c>
      <c r="N10869" t="n">
        <v>101</v>
      </c>
      <c r="O10869" t="inlineStr">
        <is>
          <t>ERAR(101).(102)LQLELSKVR</t>
        </is>
      </c>
      <c r="P10869" t="inlineStr">
        <is>
          <t>ERARLQLE</t>
        </is>
      </c>
      <c r="Q10869" t="inlineStr">
        <is>
          <t>Internal</t>
        </is>
      </c>
      <c r="R10869" t="inlineStr"/>
      <c r="S10869" t="inlineStr"/>
      <c r="T10869" t="inlineStr"/>
    </row>
    <row r="10870">
      <c r="A10870" s="1" t="n">
        <v>10868</v>
      </c>
      <c r="B10870" t="inlineStr">
        <is>
          <t>TVIAQHHVAPR</t>
        </is>
      </c>
      <c r="C10870" t="inlineStr">
        <is>
          <t>Q6ZVX7</t>
        </is>
      </c>
      <c r="D10870" t="inlineStr">
        <is>
          <t>FBX50_HUMAN</t>
        </is>
      </c>
      <c r="E1087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70" t="inlineStr">
        <is>
          <t>RecName: Full=F-box only protein 50; AltName: Full=NCC receptor protein 1 homolog; Short=NCCRP-1; AltName: Full=Non-specific cytotoxic cell receptor protein 1 homolog;</t>
        </is>
      </c>
      <c r="G10870" t="inlineStr">
        <is>
          <t>Cytoplasm|Phosphoprotein|Reference proteome</t>
        </is>
      </c>
      <c r="H10870" t="inlineStr">
        <is>
          <t>GO:0005737|GO:0005829|GO:0070062|GO:0019005|GO:0006516|GO:0008284|GO:0031146|GO:0030433</t>
        </is>
      </c>
      <c r="I1087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70" t="inlineStr"/>
      <c r="K10870" t="n">
        <v>275</v>
      </c>
      <c r="L10870" t="n">
        <v>207</v>
      </c>
      <c r="M10870" t="n">
        <v>217</v>
      </c>
      <c r="N10870" t="n">
        <v>206</v>
      </c>
      <c r="O10870" t="inlineStr">
        <is>
          <t>ADRR(206).(207)TVIAQHHVAPR</t>
        </is>
      </c>
      <c r="P10870" t="inlineStr">
        <is>
          <t>ADRRTVIA</t>
        </is>
      </c>
      <c r="Q10870" t="inlineStr">
        <is>
          <t>Internal</t>
        </is>
      </c>
      <c r="R10870" t="inlineStr"/>
      <c r="S10870" t="inlineStr"/>
      <c r="T10870" t="inlineStr"/>
    </row>
    <row r="10871">
      <c r="A10871" s="1" t="n">
        <v>10869</v>
      </c>
      <c r="B10871" t="inlineStr">
        <is>
          <t>CIPEIDDSEFCIR</t>
        </is>
      </c>
      <c r="C10871" t="inlineStr">
        <is>
          <t>Q969U7</t>
        </is>
      </c>
      <c r="D10871" t="inlineStr">
        <is>
          <t>PSMG2_HUMAN</t>
        </is>
      </c>
      <c r="E10871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0871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0871" t="inlineStr">
        <is>
          <t>Alternative splicing|Chaperone|Nucleus|Phosphoprotein|Reference proteome</t>
        </is>
      </c>
      <c r="H10871" t="inlineStr">
        <is>
          <t>GO:0005829|GO:0005634|GO:0101031|GO:0060090|GO:0051131|GO:0007094|GO:0043066|GO:0043248</t>
        </is>
      </c>
      <c r="I10871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0871" t="inlineStr"/>
      <c r="K10871" t="n">
        <v>264</v>
      </c>
      <c r="L10871" t="n">
        <v>168</v>
      </c>
      <c r="M10871" t="n">
        <v>180</v>
      </c>
      <c r="N10871" t="n">
        <v>167</v>
      </c>
      <c r="O10871" t="inlineStr">
        <is>
          <t>EKSR(167).(168)CIPEIDDSEFCIR</t>
        </is>
      </c>
      <c r="P10871" t="inlineStr">
        <is>
          <t>EKSRCIPE</t>
        </is>
      </c>
      <c r="Q10871" t="inlineStr">
        <is>
          <t>Internal</t>
        </is>
      </c>
      <c r="R10871" t="inlineStr"/>
      <c r="S10871" t="inlineStr"/>
      <c r="T10871" t="inlineStr"/>
    </row>
    <row r="10872">
      <c r="A10872" s="1" t="n">
        <v>10870</v>
      </c>
      <c r="B10872" t="inlineStr">
        <is>
          <t>EGDAHPLGALPVGTLINNVESEPGR</t>
        </is>
      </c>
      <c r="C10872" t="inlineStr">
        <is>
          <t>Q5T653</t>
        </is>
      </c>
      <c r="D10872" t="inlineStr">
        <is>
          <t>RM02_HUMAN</t>
        </is>
      </c>
      <c r="E10872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0872" t="inlineStr">
        <is>
          <t>RecName: Full=Large ribosomal subunit protein uL2m {ECO:0000303|PubMed:25278503}; AltName: Full=39S ribosomal protein L2, mitochondrial; Short=L2mt; Short=MRP-L2; Flags: Precursor;</t>
        </is>
      </c>
      <c r="G10872" t="inlineStr">
        <is>
          <t>3D-structure|Mitochondrion|Reference proteome|Ribonucleoprotein|Ribosomal protein|Transit peptide</t>
        </is>
      </c>
      <c r="H10872" t="inlineStr">
        <is>
          <t>GO:0005743|GO:0005762|GO:0005739|GO:0005654|GO:0003723|GO:0003735|GO:0032543</t>
        </is>
      </c>
      <c r="I10872" t="inlineStr">
        <is>
          <t>C:mitochondrial inner membrane|C:mitochondrial large ribosomal subunit|C:mitochondrion|C:nucleoplasm|F:RNA binding|F:structural constituent of ribosome|P:mitochondrial translation</t>
        </is>
      </c>
      <c r="J10872" t="inlineStr"/>
      <c r="K10872" t="n">
        <v>305</v>
      </c>
      <c r="L10872" t="n">
        <v>178</v>
      </c>
      <c r="M10872" t="n">
        <v>202</v>
      </c>
      <c r="N10872" t="n">
        <v>177</v>
      </c>
      <c r="O10872" t="inlineStr">
        <is>
          <t>VAAR(177).(178)EGDAHPLGALPVGTLINNVESEPGR</t>
        </is>
      </c>
      <c r="P10872" t="inlineStr">
        <is>
          <t>VAAREGDA</t>
        </is>
      </c>
      <c r="Q10872" t="inlineStr">
        <is>
          <t>Internal</t>
        </is>
      </c>
      <c r="R10872" t="inlineStr"/>
      <c r="S10872" t="inlineStr">
        <is>
          <t>S01.151</t>
        </is>
      </c>
      <c r="T10872" t="inlineStr">
        <is>
          <t>trypsin 1</t>
        </is>
      </c>
    </row>
    <row r="10873">
      <c r="A10873" s="1" t="n">
        <v>10871</v>
      </c>
      <c r="B10873" t="inlineStr">
        <is>
          <t>FDGQPINETDTPAQLEMEDEDTIDVFQQQTGG</t>
        </is>
      </c>
      <c r="C10873" t="inlineStr">
        <is>
          <t>P55854</t>
        </is>
      </c>
      <c r="D10873" t="inlineStr">
        <is>
          <t>SUMO3_HUMAN</t>
        </is>
      </c>
      <c r="E10873" t="inlineStr">
        <is>
          <t>MSEEKPKEGVKTENDHINLKVAGQDGSVVQFKIKRHTPLSKLMKAYCERQGLSMRQIRFRFDGQPINETDTPAQLEMEDEDTIDVFQQQTGGVPESSLAGHSF</t>
        </is>
      </c>
      <c r="F10873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0873" t="inlineStr">
        <is>
          <t>3D-structure|Alternative splicing|Cytoplasm|Isopeptide bond|Nucleus|Reference proteome|Ubl conjugation|Ubl conjugation pathway</t>
        </is>
      </c>
      <c r="H10873" t="inlineStr">
        <is>
          <t>GO:0005737|GO:0000776|GO:0005654|GO:0005634|GO:0016605|GO:0031386|GO:0044389|GO:0043392|GO:0016925|GO:1900180</t>
        </is>
      </c>
      <c r="I10873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0873" t="inlineStr"/>
      <c r="K10873" t="n">
        <v>103</v>
      </c>
      <c r="L10873" t="n">
        <v>61</v>
      </c>
      <c r="M10873" t="n">
        <v>92</v>
      </c>
      <c r="N10873" t="n">
        <v>60</v>
      </c>
      <c r="O10873" t="inlineStr">
        <is>
          <t>IRFR(60).(61)FDGQPINETDTPAQLEMEDEDTIDVFQQQTGG</t>
        </is>
      </c>
      <c r="P10873" t="inlineStr">
        <is>
          <t>IRFRFDGQ</t>
        </is>
      </c>
      <c r="Q10873" t="inlineStr">
        <is>
          <t>Internal</t>
        </is>
      </c>
      <c r="R10873" t="inlineStr"/>
      <c r="S10873" t="inlineStr"/>
      <c r="T10873" t="inlineStr"/>
    </row>
    <row r="10874">
      <c r="A10874" s="1" t="n">
        <v>10872</v>
      </c>
      <c r="B10874" t="inlineStr">
        <is>
          <t>IQILEGWKKR</t>
        </is>
      </c>
      <c r="C10874" t="inlineStr">
        <is>
          <t>P15559</t>
        </is>
      </c>
      <c r="D10874" t="inlineStr">
        <is>
          <t>NQO1_HUMAN</t>
        </is>
      </c>
      <c r="E10874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0874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0874" t="inlineStr">
        <is>
          <t>3D-structure|Alternative splicing|Cytoplasm|FAD|Flavoprotein|Isopeptide bond|NAD|NADP|Oxidoreductase|Phosphoprotein|Reference proteome|Ubl conjugation</t>
        </is>
      </c>
      <c r="H10874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0874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0874" t="inlineStr"/>
      <c r="K10874" t="n">
        <v>274</v>
      </c>
      <c r="L10874" t="n">
        <v>202</v>
      </c>
      <c r="M10874" t="n">
        <v>211</v>
      </c>
      <c r="N10874" t="n">
        <v>201</v>
      </c>
      <c r="O10874" t="inlineStr">
        <is>
          <t>ADAR(201).(202)IQILEGWKKR</t>
        </is>
      </c>
      <c r="P10874" t="inlineStr">
        <is>
          <t>ADARIQIL</t>
        </is>
      </c>
      <c r="Q10874" t="inlineStr">
        <is>
          <t>Internal</t>
        </is>
      </c>
      <c r="R10874" t="inlineStr"/>
      <c r="S10874" t="inlineStr"/>
      <c r="T10874" t="inlineStr"/>
    </row>
    <row r="10875">
      <c r="A10875" s="1" t="n">
        <v>10873</v>
      </c>
      <c r="B10875" t="inlineStr">
        <is>
          <t>KIVPIKDIR</t>
        </is>
      </c>
      <c r="C10875" t="inlineStr">
        <is>
          <t>P14735</t>
        </is>
      </c>
      <c r="D10875" t="inlineStr">
        <is>
          <t>IDE_HUMAN</t>
        </is>
      </c>
      <c r="E10875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0875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0875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0875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0875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0875" t="inlineStr"/>
      <c r="K10875" t="n">
        <v>1019</v>
      </c>
      <c r="L10875" t="n">
        <v>303</v>
      </c>
      <c r="M10875" t="n">
        <v>311</v>
      </c>
      <c r="N10875" t="n">
        <v>302</v>
      </c>
      <c r="O10875" t="inlineStr">
        <is>
          <t>KQLY(302).(303)KIVPIKDIR</t>
        </is>
      </c>
      <c r="P10875" t="inlineStr">
        <is>
          <t>KQLYKIVP</t>
        </is>
      </c>
      <c r="Q10875" t="inlineStr">
        <is>
          <t>Internal</t>
        </is>
      </c>
      <c r="R10875" t="inlineStr"/>
      <c r="S10875" t="inlineStr"/>
      <c r="T10875" t="inlineStr"/>
    </row>
    <row r="10876">
      <c r="A10876" s="1" t="n">
        <v>10874</v>
      </c>
      <c r="B10876" t="inlineStr">
        <is>
          <t>LQLNGNLQLELAQVLAQER</t>
        </is>
      </c>
      <c r="C10876" t="inlineStr">
        <is>
          <t>P49327</t>
        </is>
      </c>
      <c r="D10876" t="inlineStr">
        <is>
          <t>FAS_HUMAN</t>
        </is>
      </c>
      <c r="E108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76" t="inlineStr"/>
      <c r="K10876" t="n">
        <v>2511</v>
      </c>
      <c r="L10876" t="n">
        <v>1188</v>
      </c>
      <c r="M10876" t="n">
        <v>1206</v>
      </c>
      <c r="N10876" t="n">
        <v>1187</v>
      </c>
      <c r="O10876" t="inlineStr">
        <is>
          <t>AACR(1187).(1188)LQLNGNLQLELAQVLAQER</t>
        </is>
      </c>
      <c r="P10876" t="inlineStr">
        <is>
          <t>AACRLQLN</t>
        </is>
      </c>
      <c r="Q10876" t="inlineStr">
        <is>
          <t>Internal</t>
        </is>
      </c>
      <c r="R10876" t="inlineStr"/>
      <c r="S10876" t="inlineStr">
        <is>
          <t>S01.151</t>
        </is>
      </c>
      <c r="T10876" t="inlineStr">
        <is>
          <t>trypsin 1</t>
        </is>
      </c>
    </row>
    <row r="10877">
      <c r="A10877" s="1" t="n">
        <v>10875</v>
      </c>
      <c r="B10877" t="inlineStr">
        <is>
          <t>KLVTDQNISENWR</t>
        </is>
      </c>
      <c r="C10877" t="inlineStr">
        <is>
          <t>P24666</t>
        </is>
      </c>
      <c r="D10877" t="inlineStr">
        <is>
          <t>PPAC_HUMAN</t>
        </is>
      </c>
      <c r="E10877" t="inlineStr">
        <is>
          <t>MAEQATKSVLFVCLGNICRSPIAEAVFRKLVTDQNISENWRVDSAATSGYEIGNPPDYRGQSCMKRHGIPMSHVARQITKEDFATFDYILCMDESNLRDLNRKSNQVKTCKAKIELLGSYDPQKQLIIEDPYYGNDSDFETVYQQCVRCCRAFLEKAH</t>
        </is>
      </c>
      <c r="F10877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0877" t="inlineStr">
        <is>
          <t>3D-structure|Acetylation|Alternative splicing|Cytoplasm|Direct protein sequencing|Hydrolase|Phosphoprotein|Protein phosphatase|Reference proteome</t>
        </is>
      </c>
      <c r="H10877" t="inlineStr">
        <is>
          <t>GO:0005737|GO:0009898|GO:0005829|GO:0070062|GO:0042383|GO:0003993|GO:0004726|GO:0004725</t>
        </is>
      </c>
      <c r="I10877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0877" t="inlineStr"/>
      <c r="K10877" t="n">
        <v>158</v>
      </c>
      <c r="L10877" t="n">
        <v>29</v>
      </c>
      <c r="M10877" t="n">
        <v>41</v>
      </c>
      <c r="N10877" t="n">
        <v>28</v>
      </c>
      <c r="O10877" t="inlineStr">
        <is>
          <t>AVFR(28).(29)KLVTDQNISENWR</t>
        </is>
      </c>
      <c r="P10877" t="inlineStr">
        <is>
          <t>AVFRKLVT</t>
        </is>
      </c>
      <c r="Q10877" t="inlineStr">
        <is>
          <t>Internal</t>
        </is>
      </c>
      <c r="R10877" t="inlineStr"/>
      <c r="S10877" t="inlineStr">
        <is>
          <t>S01.151</t>
        </is>
      </c>
      <c r="T10877" t="inlineStr">
        <is>
          <t>trypsin 1</t>
        </is>
      </c>
    </row>
    <row r="10878">
      <c r="A10878" s="1" t="n">
        <v>10876</v>
      </c>
      <c r="B10878" t="inlineStr">
        <is>
          <t>AGEPNSPDAEEANSPDVTAGCDPAGVHPPR</t>
        </is>
      </c>
      <c r="C10878" t="inlineStr">
        <is>
          <t>Q08J23</t>
        </is>
      </c>
      <c r="D10878" t="inlineStr">
        <is>
          <t>NSUN2_HUMAN</t>
        </is>
      </c>
      <c r="E1087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87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87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87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87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878" t="inlineStr"/>
      <c r="K10878" t="n">
        <v>767</v>
      </c>
      <c r="L10878" t="n">
        <v>738</v>
      </c>
      <c r="M10878" t="n">
        <v>767</v>
      </c>
      <c r="N10878" t="n">
        <v>737</v>
      </c>
      <c r="O10878" t="inlineStr">
        <is>
          <t>EGQR(737).(738)AGEPNSPDAEEANSPDVTAGCDPAGVHPPR</t>
        </is>
      </c>
      <c r="P10878" t="inlineStr">
        <is>
          <t>EGQRAGEP</t>
        </is>
      </c>
      <c r="Q10878" t="inlineStr">
        <is>
          <t>Internal</t>
        </is>
      </c>
      <c r="R10878" t="inlineStr"/>
      <c r="S10878" t="inlineStr"/>
      <c r="T10878" t="inlineStr"/>
    </row>
    <row r="10879">
      <c r="A10879" s="1" t="n">
        <v>10877</v>
      </c>
      <c r="B10879" t="inlineStr">
        <is>
          <t>SVPHLQKVFDR</t>
        </is>
      </c>
      <c r="C10879" t="inlineStr">
        <is>
          <t>P07355</t>
        </is>
      </c>
      <c r="D10879" t="inlineStr">
        <is>
          <t>ANXA2_HUMAN</t>
        </is>
      </c>
      <c r="E108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79" t="inlineStr"/>
      <c r="K10879" t="n">
        <v>339</v>
      </c>
      <c r="L10879" t="n">
        <v>221</v>
      </c>
      <c r="M10879" t="n">
        <v>231</v>
      </c>
      <c r="N10879" t="n">
        <v>220</v>
      </c>
      <c r="O10879" t="inlineStr">
        <is>
          <t>MTER(220).(221)SVPHLQKVFDR</t>
        </is>
      </c>
      <c r="P10879" t="inlineStr">
        <is>
          <t>MTERSVPH</t>
        </is>
      </c>
      <c r="Q10879" t="inlineStr">
        <is>
          <t>Internal</t>
        </is>
      </c>
      <c r="R10879" t="inlineStr"/>
      <c r="S10879" t="inlineStr"/>
      <c r="T10879" t="inlineStr"/>
    </row>
    <row r="10880">
      <c r="A10880" s="1" t="n">
        <v>10878</v>
      </c>
      <c r="B10880" t="inlineStr">
        <is>
          <t>FDLLWLIQDRPDR</t>
        </is>
      </c>
      <c r="C10880" t="inlineStr">
        <is>
          <t>P33993</t>
        </is>
      </c>
      <c r="D10880" t="inlineStr">
        <is>
          <t>MCM7_HUMAN</t>
        </is>
      </c>
      <c r="E1088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880" t="inlineStr">
        <is>
          <t>RecName: Full=DNA replication licensing factor MCM7; EC=3.6.4.12 {ECO:0000269|PubMed:25661590}; AltName: Full=CDC47 homolog; AltName: Full=P1.1-MCM3;</t>
        </is>
      </c>
      <c r="G1088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88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088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880" t="inlineStr"/>
      <c r="K10880" t="n">
        <v>719</v>
      </c>
      <c r="L10880" t="n">
        <v>515</v>
      </c>
      <c r="M10880" t="n">
        <v>527</v>
      </c>
      <c r="N10880" t="n">
        <v>514</v>
      </c>
      <c r="O10880" t="inlineStr">
        <is>
          <t>LLSR(514).(515)FDLLWLIQDRPDR</t>
        </is>
      </c>
      <c r="P10880" t="inlineStr">
        <is>
          <t>LLSRFDLL</t>
        </is>
      </c>
      <c r="Q10880" t="inlineStr">
        <is>
          <t>Internal</t>
        </is>
      </c>
      <c r="R10880" t="inlineStr"/>
      <c r="S10880" t="inlineStr"/>
      <c r="T10880" t="inlineStr"/>
    </row>
    <row r="10881">
      <c r="A10881" s="1" t="n">
        <v>10879</v>
      </c>
      <c r="B10881" t="inlineStr">
        <is>
          <t>EFVAVTGAEEDR</t>
        </is>
      </c>
      <c r="C10881" t="inlineStr">
        <is>
          <t>Q9UNZ2</t>
        </is>
      </c>
      <c r="D10881" t="inlineStr">
        <is>
          <t>NSF1C_HUMAN</t>
        </is>
      </c>
      <c r="E10881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881" t="inlineStr">
        <is>
          <t>RecName: Full=NSFL1 cofactor p47; AltName: Full=UBX domain-containing protein 2C; AltName: Full=p97 cofactor p47;</t>
        </is>
      </c>
      <c r="G10881" t="inlineStr">
        <is>
          <t>3D-structure|Alternative splicing|Chromosome|Cytoplasm|Cytoskeleton|Direct protein sequencing|Golgi apparatus|Lipid-binding|Nucleus|Phosphoprotein|Reference proteome</t>
        </is>
      </c>
      <c r="H10881" t="inlineStr">
        <is>
          <t>GO:0005694|GO:0005737|GO:0005829|GO:0005795|GO:0005815|GO:0005634|GO:1990730|GO:0008289|GO:0043130|GO:0000045|GO:0000132|GO:0007030|GO:0061025|GO:1904780|GO:0031468|GO:0046604|GO:0043161</t>
        </is>
      </c>
      <c r="I10881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881" t="inlineStr"/>
      <c r="K10881" t="n">
        <v>370</v>
      </c>
      <c r="L10881" t="n">
        <v>11</v>
      </c>
      <c r="M10881" t="n">
        <v>22</v>
      </c>
      <c r="N10881" t="n">
        <v>10</v>
      </c>
      <c r="O10881" t="inlineStr">
        <is>
          <t>EALR(10).(11)EFVAVTGAEEDR</t>
        </is>
      </c>
      <c r="P10881" t="inlineStr">
        <is>
          <t>EALREFVA</t>
        </is>
      </c>
      <c r="Q10881" t="inlineStr">
        <is>
          <t>Internal</t>
        </is>
      </c>
      <c r="R10881" t="inlineStr"/>
      <c r="S10881" t="inlineStr"/>
      <c r="T10881" t="inlineStr"/>
    </row>
    <row r="10882">
      <c r="A10882" s="1" t="n">
        <v>10880</v>
      </c>
      <c r="B10882" t="inlineStr">
        <is>
          <t>IQFVGACNPPTDPGR</t>
        </is>
      </c>
      <c r="C10882" t="inlineStr">
        <is>
          <t>Q14204</t>
        </is>
      </c>
      <c r="D10882" t="inlineStr">
        <is>
          <t>DYHC1_HUMAN</t>
        </is>
      </c>
      <c r="E1088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882" t="inlineStr">
        <is>
          <t>RecName: Full=Cytoplasmic dynein 1 heavy chain 1; AltName: Full=Cytoplasmic dynein heavy chain 1; AltName: Full=Dynein heavy chain, cytosolic;</t>
        </is>
      </c>
      <c r="G1088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88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88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882" t="inlineStr"/>
      <c r="K10882" t="n">
        <v>4646</v>
      </c>
      <c r="L10882" t="n">
        <v>2706</v>
      </c>
      <c r="M10882" t="n">
        <v>2720</v>
      </c>
      <c r="N10882" t="n">
        <v>2705</v>
      </c>
      <c r="O10882" t="inlineStr">
        <is>
          <t>KLER(2705).(2706)IQFVGACNPPTDPGR</t>
        </is>
      </c>
      <c r="P10882" t="inlineStr">
        <is>
          <t>KLERIQFV</t>
        </is>
      </c>
      <c r="Q10882" t="inlineStr">
        <is>
          <t>Internal</t>
        </is>
      </c>
      <c r="R10882" t="inlineStr"/>
      <c r="S10882" t="inlineStr">
        <is>
          <t>S01.151</t>
        </is>
      </c>
      <c r="T10882" t="inlineStr">
        <is>
          <t>trypsin 1</t>
        </is>
      </c>
    </row>
    <row r="10883">
      <c r="A10883" s="1" t="n">
        <v>10881</v>
      </c>
      <c r="B10883" t="inlineStr">
        <is>
          <t>WVGGQHPCFIIAEIGQNHQGDLDVAKR</t>
        </is>
      </c>
      <c r="C10883" t="inlineStr">
        <is>
          <t>Q9NR45</t>
        </is>
      </c>
      <c r="D10883" t="inlineStr">
        <is>
          <t>SIAS_HUMAN</t>
        </is>
      </c>
      <c r="E108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8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883" t="inlineStr">
        <is>
          <t>3D-structure|Acetylation|Direct protein sequencing|Disease variant|Dwarfism|Intellectual disability|Phosphoprotein|Reference proteome|Transferase</t>
        </is>
      </c>
      <c r="H10883" t="inlineStr">
        <is>
          <t>GO:0005737|GO:0005829|GO:0070062|GO:0050462|GO:0008781|GO:0047444|GO:0016051|GO:0006055|GO:0070085</t>
        </is>
      </c>
      <c r="I108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883" t="inlineStr"/>
      <c r="K10883" t="n">
        <v>359</v>
      </c>
      <c r="L10883" t="n">
        <v>12</v>
      </c>
      <c r="M10883" t="n">
        <v>38</v>
      </c>
      <c r="N10883" t="n">
        <v>11</v>
      </c>
      <c r="O10883" t="inlineStr">
        <is>
          <t>CPGR(11).(12)WVGGQHPCFIIAEIGQNHQGDLDVAKR</t>
        </is>
      </c>
      <c r="P10883" t="inlineStr">
        <is>
          <t>CPGRWVGG</t>
        </is>
      </c>
      <c r="Q10883" t="inlineStr">
        <is>
          <t>Internal</t>
        </is>
      </c>
      <c r="R10883" t="inlineStr"/>
      <c r="S10883" t="inlineStr"/>
      <c r="T10883" t="inlineStr"/>
    </row>
    <row r="10884">
      <c r="A10884" s="1" t="n">
        <v>10882</v>
      </c>
      <c r="B10884" t="inlineStr">
        <is>
          <t>VPDVLVADPPIAR</t>
        </is>
      </c>
      <c r="C10884" t="inlineStr">
        <is>
          <t>Q14697</t>
        </is>
      </c>
      <c r="D10884" t="inlineStr">
        <is>
          <t>GANAB_HUMAN</t>
        </is>
      </c>
      <c r="E1088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88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88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884" t="inlineStr">
        <is>
          <t>GO:0005788|GO:0070062|GO:0017177|GO:0005794|GO:0043231|GO:0042470|GO:0016020|GO:0090599|GO:0030246|GO:0033919|GO:0003723|GO:0005975|GO:0006491</t>
        </is>
      </c>
      <c r="I1088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884" t="inlineStr"/>
      <c r="K10884" t="n">
        <v>944</v>
      </c>
      <c r="L10884" t="n">
        <v>115</v>
      </c>
      <c r="M10884" t="n">
        <v>127</v>
      </c>
      <c r="N10884" t="n">
        <v>114</v>
      </c>
      <c r="O10884" t="inlineStr">
        <is>
          <t>PRYR(114).(115)VPDVLVADPPIAR</t>
        </is>
      </c>
      <c r="P10884" t="inlineStr">
        <is>
          <t>PRYRVPDV</t>
        </is>
      </c>
      <c r="Q10884" t="inlineStr">
        <is>
          <t>Internal</t>
        </is>
      </c>
      <c r="R10884" t="inlineStr"/>
      <c r="S10884" t="inlineStr">
        <is>
          <t>S01.151</t>
        </is>
      </c>
      <c r="T10884" t="inlineStr">
        <is>
          <t>trypsin 1</t>
        </is>
      </c>
    </row>
    <row r="10885">
      <c r="A10885" s="1" t="n">
        <v>10883</v>
      </c>
      <c r="B10885" t="inlineStr">
        <is>
          <t>QGIAAKVGTGEPCCDWVGDEGAGHFVK</t>
        </is>
      </c>
      <c r="C10885" t="inlineStr">
        <is>
          <t>P52209</t>
        </is>
      </c>
      <c r="D10885" t="inlineStr">
        <is>
          <t>6PGD_HUMAN</t>
        </is>
      </c>
      <c r="E1088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885" t="inlineStr">
        <is>
          <t>RecName: Full=6-phosphogluconate dehydrogenase, decarboxylating; EC=1.1.1.44;</t>
        </is>
      </c>
      <c r="G10885" t="inlineStr">
        <is>
          <t>3D-structure|Acetylation|Alternative splicing|Cytoplasm|Gluconate utilization|NADP|Oxidoreductase|Pentose shunt|Phosphoprotein|Reference proteome</t>
        </is>
      </c>
      <c r="H10885" t="inlineStr">
        <is>
          <t>GO:0005829|GO:0070062|GO:0005634|GO:0050661|GO:0004616|GO:0046177|GO:0019322|GO:0006098|GO:0009051</t>
        </is>
      </c>
      <c r="I1088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885" t="inlineStr"/>
      <c r="K10885" t="n">
        <v>483</v>
      </c>
      <c r="L10885" t="n">
        <v>158</v>
      </c>
      <c r="M10885" t="n">
        <v>184</v>
      </c>
      <c r="N10885" t="n">
        <v>157</v>
      </c>
      <c r="O10885" t="inlineStr">
        <is>
          <t>KTIF(157).(158)QGIAAKVGTGEPCCDWVGDEGAGHFVK</t>
        </is>
      </c>
      <c r="P10885" t="inlineStr">
        <is>
          <t>KTIFQGIA</t>
        </is>
      </c>
      <c r="Q10885" t="inlineStr">
        <is>
          <t>Internal</t>
        </is>
      </c>
      <c r="R10885" t="inlineStr"/>
      <c r="S10885" t="inlineStr"/>
      <c r="T10885" t="inlineStr"/>
    </row>
    <row r="10886">
      <c r="A10886" s="1" t="n">
        <v>10884</v>
      </c>
      <c r="B10886" t="inlineStr">
        <is>
          <t>EFVEEFIWPAIQSSALYEDR</t>
        </is>
      </c>
      <c r="C10886" t="inlineStr">
        <is>
          <t>P00966</t>
        </is>
      </c>
      <c r="D10886" t="inlineStr">
        <is>
          <t>ASSY_HUMAN</t>
        </is>
      </c>
      <c r="E1088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88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88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88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88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886" t="inlineStr"/>
      <c r="K10886" t="n">
        <v>412</v>
      </c>
      <c r="L10886" t="n">
        <v>67</v>
      </c>
      <c r="M10886" t="n">
        <v>86</v>
      </c>
      <c r="N10886" t="n">
        <v>66</v>
      </c>
      <c r="O10886" t="inlineStr">
        <is>
          <t>DVSR(66).(67)EFVEEFIWPAIQSSALYEDR</t>
        </is>
      </c>
      <c r="P10886" t="inlineStr">
        <is>
          <t>DVSREFVE</t>
        </is>
      </c>
      <c r="Q10886" t="inlineStr">
        <is>
          <t>Internal</t>
        </is>
      </c>
      <c r="R10886" t="inlineStr"/>
      <c r="S10886" t="inlineStr"/>
      <c r="T10886" t="inlineStr"/>
    </row>
    <row r="10887">
      <c r="A10887" s="1" t="n">
        <v>10885</v>
      </c>
      <c r="B10887" t="inlineStr">
        <is>
          <t>QGKYTPSGQAGAAASESLFVSNHAY</t>
        </is>
      </c>
      <c r="C10887" t="inlineStr">
        <is>
          <t>P04075</t>
        </is>
      </c>
      <c r="D10887" t="inlineStr">
        <is>
          <t>ALDOA_HUMAN</t>
        </is>
      </c>
      <c r="E108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887" t="inlineStr">
        <is>
          <t>RecName: Full=Fructose-bisphosphate aldolase A {ECO:0000305}; EC=4.1.2.13 {ECO:0000269|PubMed:14766013}; AltName: Full=Lung cancer antigen NY-LU-1; AltName: Full=Muscle-type aldolase;</t>
        </is>
      </c>
      <c r="G108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8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8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887" t="inlineStr"/>
      <c r="K10887" t="n">
        <v>364</v>
      </c>
      <c r="L10887" t="n">
        <v>340</v>
      </c>
      <c r="M10887" t="n">
        <v>364</v>
      </c>
      <c r="N10887" t="n">
        <v>339</v>
      </c>
      <c r="O10887" t="inlineStr">
        <is>
          <t>SLAC(339).(340)QGKYTPSGQAGAAASESLFVSNHAY</t>
        </is>
      </c>
      <c r="P10887" t="inlineStr">
        <is>
          <t>SLACQGKY</t>
        </is>
      </c>
      <c r="Q10887" t="inlineStr">
        <is>
          <t>Internal</t>
        </is>
      </c>
      <c r="R10887" t="inlineStr"/>
      <c r="S10887" t="inlineStr">
        <is>
          <t>M10.005</t>
        </is>
      </c>
      <c r="T10887" t="inlineStr">
        <is>
          <t>matrix metallopeptidase-3</t>
        </is>
      </c>
    </row>
    <row r="10888">
      <c r="A10888" s="1" t="n">
        <v>10886</v>
      </c>
      <c r="B10888" t="inlineStr">
        <is>
          <t>KNGFVVLKGR</t>
        </is>
      </c>
      <c r="C10888" t="inlineStr">
        <is>
          <t>P63241</t>
        </is>
      </c>
      <c r="D10888" t="inlineStr">
        <is>
          <t>IF5A1_HUMAN</t>
        </is>
      </c>
      <c r="E10888" t="inlineStr">
        <is>
          <t>MADDLDFETGDAGASATFPMQCSALRKNGFVVLKGRPCKIVEMSTSKTGKHGHAKVHLVGIDIFTGKKYEDICPSTHNMDVPNIKRNDFQLIGIQDGYLSLLQDSGEVREDLRLPEGDLGKEIEQKYDCGEEILITVLSAMTEEAAVAIKAMAK</t>
        </is>
      </c>
      <c r="F1088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088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088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088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0888" t="inlineStr"/>
      <c r="K10888" t="n">
        <v>154</v>
      </c>
      <c r="L10888" t="n">
        <v>27</v>
      </c>
      <c r="M10888" t="n">
        <v>36</v>
      </c>
      <c r="N10888" t="n">
        <v>26</v>
      </c>
      <c r="O10888" t="inlineStr">
        <is>
          <t>SALR(26).(27)KNGFVVLKGR</t>
        </is>
      </c>
      <c r="P10888" t="inlineStr">
        <is>
          <t>SALRKNGF</t>
        </is>
      </c>
      <c r="Q10888" t="inlineStr">
        <is>
          <t>Internal</t>
        </is>
      </c>
      <c r="R10888" t="inlineStr"/>
      <c r="S10888" t="inlineStr">
        <is>
          <t>C01.036|S01.151</t>
        </is>
      </c>
      <c r="T10888" t="inlineStr">
        <is>
          <t>cathepsin K|trypsin 1</t>
        </is>
      </c>
    </row>
    <row r="10889">
      <c r="A10889" s="1" t="n">
        <v>10887</v>
      </c>
      <c r="B10889" t="inlineStr">
        <is>
          <t>WVQVSHVFR</t>
        </is>
      </c>
      <c r="C10889" t="inlineStr">
        <is>
          <t>Q6ZVX7</t>
        </is>
      </c>
      <c r="D10889" t="inlineStr">
        <is>
          <t>FBX50_HUMAN</t>
        </is>
      </c>
      <c r="E1088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89" t="inlineStr">
        <is>
          <t>RecName: Full=F-box only protein 50; AltName: Full=NCC receptor protein 1 homolog; Short=NCCRP-1; AltName: Full=Non-specific cytotoxic cell receptor protein 1 homolog;</t>
        </is>
      </c>
      <c r="G10889" t="inlineStr">
        <is>
          <t>Cytoplasm|Phosphoprotein|Reference proteome</t>
        </is>
      </c>
      <c r="H10889" t="inlineStr">
        <is>
          <t>GO:0005737|GO:0005829|GO:0070062|GO:0019005|GO:0006516|GO:0008284|GO:0031146|GO:0030433</t>
        </is>
      </c>
      <c r="I1088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89" t="inlineStr"/>
      <c r="K10889" t="n">
        <v>275</v>
      </c>
      <c r="L10889" t="n">
        <v>227</v>
      </c>
      <c r="M10889" t="n">
        <v>235</v>
      </c>
      <c r="N10889" t="n">
        <v>226</v>
      </c>
      <c r="O10889" t="inlineStr">
        <is>
          <t>PPGR(226).(227)WVQVSHVFR</t>
        </is>
      </c>
      <c r="P10889" t="inlineStr">
        <is>
          <t>PPGRWVQV</t>
        </is>
      </c>
      <c r="Q10889" t="inlineStr">
        <is>
          <t>Internal</t>
        </is>
      </c>
      <c r="R10889" t="inlineStr"/>
      <c r="S10889" t="inlineStr"/>
      <c r="T10889" t="inlineStr"/>
    </row>
    <row r="10890">
      <c r="A10890" s="1" t="n">
        <v>10888</v>
      </c>
      <c r="B10890" t="inlineStr">
        <is>
          <t>KMNVSPDVNYEELAR</t>
        </is>
      </c>
      <c r="C10890" t="inlineStr">
        <is>
          <t>P17980</t>
        </is>
      </c>
      <c r="D10890" t="inlineStr">
        <is>
          <t>PRS6A_HUMAN</t>
        </is>
      </c>
      <c r="E1089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089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089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089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089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0890" t="inlineStr"/>
      <c r="K10890" t="n">
        <v>439</v>
      </c>
      <c r="L10890" t="n">
        <v>372</v>
      </c>
      <c r="M10890" t="n">
        <v>386</v>
      </c>
      <c r="N10890" t="n">
        <v>371</v>
      </c>
      <c r="O10890" t="inlineStr">
        <is>
          <t>IHSR(371).(372)KMNVSPDVNYEELAR</t>
        </is>
      </c>
      <c r="P10890" t="inlineStr">
        <is>
          <t>IHSRKMNV</t>
        </is>
      </c>
      <c r="Q10890" t="inlineStr">
        <is>
          <t>Internal</t>
        </is>
      </c>
      <c r="R10890" t="inlineStr"/>
      <c r="S10890" t="inlineStr">
        <is>
          <t>S01.151</t>
        </is>
      </c>
      <c r="T10890" t="inlineStr">
        <is>
          <t>trypsin 1</t>
        </is>
      </c>
    </row>
    <row r="10891">
      <c r="A10891" s="1" t="n">
        <v>10889</v>
      </c>
      <c r="B10891" t="inlineStr">
        <is>
          <t>EGATVYATGTHAQVEDGR</t>
        </is>
      </c>
      <c r="C10891" t="inlineStr">
        <is>
          <t>P32322</t>
        </is>
      </c>
      <c r="D10891" t="inlineStr">
        <is>
          <t>P5CR1_HUMAN</t>
        </is>
      </c>
      <c r="E10891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10891" t="inlineStr">
        <is>
          <t>RecName: Full=Pyrroline-5-carboxylate reductase 1, mitochondrial; Short=P5C reductase 1; Short=P5CR 1; EC=1.5.1.2 {ECO:0000269|PubMed:16730026};</t>
        </is>
      </c>
      <c r="G10891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10891" t="inlineStr">
        <is>
          <t>GO:0005759|GO:0005739|GO:0042802|GO:0004735|GO:0034599|GO:0055129|GO:1903377|GO:0006561|GO:0051881</t>
        </is>
      </c>
      <c r="I10891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10891" t="inlineStr"/>
      <c r="K10891" t="n">
        <v>319</v>
      </c>
      <c r="L10891" t="n">
        <v>130</v>
      </c>
      <c r="M10891" t="n">
        <v>147</v>
      </c>
      <c r="N10891" t="n">
        <v>129</v>
      </c>
      <c r="O10891" t="inlineStr">
        <is>
          <t>VVVR(129).(130)EGATVYATGTHAQVEDGR</t>
        </is>
      </c>
      <c r="P10891" t="inlineStr">
        <is>
          <t>VVVREGAT</t>
        </is>
      </c>
      <c r="Q10891" t="inlineStr">
        <is>
          <t>Internal</t>
        </is>
      </c>
      <c r="R10891" t="inlineStr"/>
      <c r="S10891" t="inlineStr"/>
      <c r="T10891" t="inlineStr"/>
    </row>
    <row r="10892">
      <c r="A10892" s="1" t="n">
        <v>10890</v>
      </c>
      <c r="B10892" t="inlineStr">
        <is>
          <t>KMMADEALGSGLVSR</t>
        </is>
      </c>
      <c r="C10892" t="inlineStr">
        <is>
          <t>Q13011</t>
        </is>
      </c>
      <c r="D10892" t="inlineStr">
        <is>
          <t>ECH1_HUMAN</t>
        </is>
      </c>
      <c r="E10892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0892" t="inlineStr">
        <is>
          <t>RecName: Full=Delta(3,5)-Delta(2,4)-dienoyl-CoA isomerase, mitochondrial {ECO:0000305}; EC=5.3.3.- {ECO:0000250|UniProtKB:Q62651}; Flags: Precursor;</t>
        </is>
      </c>
      <c r="G10892" t="inlineStr">
        <is>
          <t>3D-structure|Acetylation|Direct protein sequencing|Fatty acid metabolism|Isomerase|Lipid metabolism|Mitochondrion|Peroxisome|Phosphoprotein|Reference proteome|Transit peptide</t>
        </is>
      </c>
      <c r="H10892" t="inlineStr">
        <is>
          <t>GO:0005829|GO:0070062|GO:0016020|GO:0005739|GO:0005782|GO:0005777|GO:0051750|GO:0006635</t>
        </is>
      </c>
      <c r="I10892" t="inlineStr">
        <is>
          <t>C:cytosol|C:extracellular exosome|C:membrane|C:mitochondrion|C:peroxisomal matrix|C:peroxisome|F:delta(3,5)-delta(2,4)-dienoyl-CoA isomerase activity|P:fatty acid beta-oxidation</t>
        </is>
      </c>
      <c r="J10892" t="inlineStr"/>
      <c r="K10892" t="n">
        <v>328</v>
      </c>
      <c r="L10892" t="n">
        <v>231</v>
      </c>
      <c r="M10892" t="n">
        <v>245</v>
      </c>
      <c r="N10892" t="n">
        <v>230</v>
      </c>
      <c r="O10892" t="inlineStr">
        <is>
          <t>FTAR(230).(231)KMMADEALGSGLVSR</t>
        </is>
      </c>
      <c r="P10892" t="inlineStr">
        <is>
          <t>FTARKMMA</t>
        </is>
      </c>
      <c r="Q10892" t="inlineStr">
        <is>
          <t>Internal</t>
        </is>
      </c>
      <c r="R10892" t="inlineStr"/>
      <c r="S10892" t="inlineStr"/>
      <c r="T10892" t="inlineStr"/>
    </row>
    <row r="10893">
      <c r="A10893" s="1" t="n">
        <v>10891</v>
      </c>
      <c r="B10893" t="inlineStr">
        <is>
          <t>LQHAAELIKTVASR</t>
        </is>
      </c>
      <c r="C10893" t="inlineStr">
        <is>
          <t>Q8WUM4</t>
        </is>
      </c>
      <c r="D10893" t="inlineStr">
        <is>
          <t>PDC6I_HUMAN</t>
        </is>
      </c>
      <c r="E1089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89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89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893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089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893" t="inlineStr"/>
      <c r="K10893" t="n">
        <v>868</v>
      </c>
      <c r="L10893" t="n">
        <v>277</v>
      </c>
      <c r="M10893" t="n">
        <v>290</v>
      </c>
      <c r="N10893" t="n">
        <v>276</v>
      </c>
      <c r="O10893" t="inlineStr">
        <is>
          <t>EIAR(276).(277)LQHAAELIKTVASR</t>
        </is>
      </c>
      <c r="P10893" t="inlineStr">
        <is>
          <t>EIARLQHA</t>
        </is>
      </c>
      <c r="Q10893" t="inlineStr">
        <is>
          <t>Internal</t>
        </is>
      </c>
      <c r="R10893" t="inlineStr"/>
      <c r="S10893" t="inlineStr">
        <is>
          <t>S01.151</t>
        </is>
      </c>
      <c r="T10893" t="inlineStr">
        <is>
          <t>trypsin 1</t>
        </is>
      </c>
    </row>
    <row r="10894">
      <c r="A10894" s="1" t="n">
        <v>10892</v>
      </c>
      <c r="B10894" t="inlineStr">
        <is>
          <t>WVGGQHPCFIIAEIGQNHQGDLDVAKR</t>
        </is>
      </c>
      <c r="C10894" t="inlineStr">
        <is>
          <t>Q9NR45</t>
        </is>
      </c>
      <c r="D10894" t="inlineStr">
        <is>
          <t>SIAS_HUMAN</t>
        </is>
      </c>
      <c r="E10894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894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894" t="inlineStr">
        <is>
          <t>3D-structure|Acetylation|Direct protein sequencing|Disease variant|Dwarfism|Intellectual disability|Phosphoprotein|Reference proteome|Transferase</t>
        </is>
      </c>
      <c r="H10894" t="inlineStr">
        <is>
          <t>GO:0005737|GO:0005829|GO:0070062|GO:0050462|GO:0008781|GO:0047444|GO:0016051|GO:0006055|GO:0070085</t>
        </is>
      </c>
      <c r="I10894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894" t="inlineStr"/>
      <c r="K10894" t="n">
        <v>359</v>
      </c>
      <c r="L10894" t="n">
        <v>12</v>
      </c>
      <c r="M10894" t="n">
        <v>38</v>
      </c>
      <c r="N10894" t="n">
        <v>11</v>
      </c>
      <c r="O10894" t="inlineStr">
        <is>
          <t>CPGR(11).(12)WVGGQHPCFIIAEIGQNHQGDLDVAKR</t>
        </is>
      </c>
      <c r="P10894" t="inlineStr">
        <is>
          <t>CPGRWVGG</t>
        </is>
      </c>
      <c r="Q10894" t="inlineStr">
        <is>
          <t>Internal</t>
        </is>
      </c>
      <c r="R10894" t="inlineStr"/>
      <c r="S10894" t="inlineStr"/>
      <c r="T10894" t="inlineStr"/>
    </row>
    <row r="10895">
      <c r="A10895" s="1" t="n">
        <v>10893</v>
      </c>
      <c r="B10895" t="inlineStr">
        <is>
          <t>QGKLFGAAEVQR</t>
        </is>
      </c>
      <c r="C10895" t="inlineStr">
        <is>
          <t>Q13813</t>
        </is>
      </c>
      <c r="D10895" t="inlineStr">
        <is>
          <t>SPTN1_HUMAN</t>
        </is>
      </c>
      <c r="E1089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895" t="inlineStr">
        <is>
          <t>RecName: Full=Spectrin alpha chain, non-erythrocytic 1; AltName: Full=Alpha-II spectrin; AltName: Full=Fodrin alpha chain; AltName: Full=Spectrin, non-erythroid alpha subunit;</t>
        </is>
      </c>
      <c r="G1089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89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89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895" t="inlineStr"/>
      <c r="K10895" t="n">
        <v>2472</v>
      </c>
      <c r="L10895" t="n">
        <v>248</v>
      </c>
      <c r="M10895" t="n">
        <v>259</v>
      </c>
      <c r="N10895" t="n">
        <v>247</v>
      </c>
      <c r="O10895" t="inlineStr">
        <is>
          <t>ALQR(247).(248)QGKLFGAAEVQR</t>
        </is>
      </c>
      <c r="P10895" t="inlineStr">
        <is>
          <t>ALQRQGKL</t>
        </is>
      </c>
      <c r="Q10895" t="inlineStr">
        <is>
          <t>Internal</t>
        </is>
      </c>
      <c r="R10895" t="inlineStr"/>
      <c r="S10895" t="inlineStr"/>
      <c r="T10895" t="inlineStr"/>
    </row>
    <row r="10896">
      <c r="A10896" s="1" t="n">
        <v>10894</v>
      </c>
      <c r="B10896" t="inlineStr">
        <is>
          <t>KMKDTDSEEEIR</t>
        </is>
      </c>
      <c r="C10896" t="inlineStr">
        <is>
          <t>P0DP25</t>
        </is>
      </c>
      <c r="D10896" t="inlineStr">
        <is>
          <t>CALM3_HUMAN</t>
        </is>
      </c>
      <c r="E10896" t="inlineStr">
        <is>
          <t>MADQLTEEQIAEFKEAFSLFDKDGDGTITTKELGTVMRSLGQNPTEAELQDMINEVDADGNGTIDFPEFLTMMARKMKDTDSEEEIREAFRVFDKDGNGYISAAELRHVMTNLGEKLTDEEVDEMIREADIDGDGQVNYEEFVQMMTAK</t>
        </is>
      </c>
      <c r="F10896" t="inlineStr">
        <is>
          <t>RecName: Full=Calmodulin-3 {ECO:0000312|HGNC:HGNC:1449};</t>
        </is>
      </c>
      <c r="G1089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089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089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0896" t="inlineStr"/>
      <c r="K10896" t="n">
        <v>149</v>
      </c>
      <c r="L10896" t="n">
        <v>76</v>
      </c>
      <c r="M10896" t="n">
        <v>87</v>
      </c>
      <c r="N10896" t="n">
        <v>75</v>
      </c>
      <c r="O10896" t="inlineStr">
        <is>
          <t>MMAR(75).(76)KMKDTDSEEEIR</t>
        </is>
      </c>
      <c r="P10896" t="inlineStr">
        <is>
          <t>MMARKMKD</t>
        </is>
      </c>
      <c r="Q10896" t="inlineStr">
        <is>
          <t>Internal</t>
        </is>
      </c>
      <c r="R10896" t="inlineStr"/>
      <c r="S10896" t="inlineStr"/>
      <c r="T10896" t="inlineStr"/>
    </row>
    <row r="10897">
      <c r="A10897" s="1" t="n">
        <v>10895</v>
      </c>
      <c r="B10897" t="inlineStr">
        <is>
          <t>FDPETNSDDACTYHPGVPVFHDALKGWSC</t>
        </is>
      </c>
      <c r="C10897" t="inlineStr">
        <is>
          <t>Q9UHD1</t>
        </is>
      </c>
      <c r="D10897" t="inlineStr">
        <is>
          <t>CHRD1_HUMAN</t>
        </is>
      </c>
      <c r="E10897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0897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0897" t="inlineStr">
        <is>
          <t>3D-structure|Acetylation|Alternative splicing|Chaperone|Direct protein sequencing|Metal-binding|Phosphoprotein|Reference proteome|Repeat|Stress response|Zinc</t>
        </is>
      </c>
      <c r="H10897" t="inlineStr">
        <is>
          <t>GO:0043531|GO:0005524|GO:0051879|GO:0008270|GO:0051298|GO:0061077|GO:1900034|GO:0010824</t>
        </is>
      </c>
      <c r="I10897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0897" t="inlineStr"/>
      <c r="K10897" t="n">
        <v>332</v>
      </c>
      <c r="L10897" t="n">
        <v>14</v>
      </c>
      <c r="M10897" t="n">
        <v>42</v>
      </c>
      <c r="N10897" t="n">
        <v>13</v>
      </c>
      <c r="O10897" t="inlineStr">
        <is>
          <t>CGQR(13).(14)FDPETNSDDACTYHPGVPVFHDALKGWSC</t>
        </is>
      </c>
      <c r="P10897" t="inlineStr">
        <is>
          <t>CGQRFDPE</t>
        </is>
      </c>
      <c r="Q10897" t="inlineStr">
        <is>
          <t>Internal</t>
        </is>
      </c>
      <c r="R10897" t="inlineStr"/>
      <c r="S10897" t="inlineStr"/>
      <c r="T10897" t="inlineStr"/>
    </row>
    <row r="10898">
      <c r="A10898" s="1" t="n">
        <v>10896</v>
      </c>
      <c r="B10898" t="inlineStr">
        <is>
          <t>TVKAENGKLVINGNPITIFQER</t>
        </is>
      </c>
      <c r="C10898" t="inlineStr">
        <is>
          <t>P04406</t>
        </is>
      </c>
      <c r="D10898" t="inlineStr">
        <is>
          <t>G3P_HUMAN</t>
        </is>
      </c>
      <c r="E108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8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8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8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8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898" t="inlineStr"/>
      <c r="K10898" t="n">
        <v>335</v>
      </c>
      <c r="L10898" t="n">
        <v>59</v>
      </c>
      <c r="M10898" t="n">
        <v>80</v>
      </c>
      <c r="N10898" t="n">
        <v>58</v>
      </c>
      <c r="O10898" t="inlineStr">
        <is>
          <t>KFHG(58).(59)TVKAENGKLVINGNPITIFQER</t>
        </is>
      </c>
      <c r="P10898" t="inlineStr">
        <is>
          <t>KFHGTVKA</t>
        </is>
      </c>
      <c r="Q10898" t="inlineStr">
        <is>
          <t>Internal</t>
        </is>
      </c>
      <c r="R10898" t="inlineStr"/>
      <c r="S10898" t="inlineStr">
        <is>
          <t>M04.001</t>
        </is>
      </c>
      <c r="T10898" t="inlineStr">
        <is>
          <t>thermolysin</t>
        </is>
      </c>
    </row>
    <row r="10899">
      <c r="A10899" s="1" t="n">
        <v>10897</v>
      </c>
      <c r="B10899" t="inlineStr">
        <is>
          <t>CIVLIDSTPYR</t>
        </is>
      </c>
      <c r="C10899" t="inlineStr">
        <is>
          <t>P62241</t>
        </is>
      </c>
      <c r="D10899" t="inlineStr">
        <is>
          <t>RS8_HUMAN</t>
        </is>
      </c>
      <c r="E1089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899" t="inlineStr">
        <is>
          <t>RecName: Full=Small ribosomal subunit protein eS8 {ECO:0000303|PubMed:24524803}; AltName: Full=40S ribosomal protein S8;</t>
        </is>
      </c>
      <c r="G1089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89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89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899" t="inlineStr"/>
      <c r="K10899" t="n">
        <v>208</v>
      </c>
      <c r="L10899" t="n">
        <v>100</v>
      </c>
      <c r="M10899" t="n">
        <v>110</v>
      </c>
      <c r="N10899" t="n">
        <v>99</v>
      </c>
      <c r="O10899" t="inlineStr">
        <is>
          <t>LVKN(99).(100)CIVLIDSTPYR</t>
        </is>
      </c>
      <c r="P10899" t="inlineStr">
        <is>
          <t>LVKNCIVL</t>
        </is>
      </c>
      <c r="Q10899" t="inlineStr">
        <is>
          <t>Internal</t>
        </is>
      </c>
      <c r="R10899" t="inlineStr"/>
      <c r="S10899" t="inlineStr">
        <is>
          <t>M10.003</t>
        </is>
      </c>
      <c r="T10899" t="inlineStr">
        <is>
          <t>matrix metallopeptidase-2</t>
        </is>
      </c>
    </row>
    <row r="10900">
      <c r="A10900" s="1" t="n">
        <v>10898</v>
      </c>
      <c r="B10900" t="inlineStr">
        <is>
          <t>KNLKWIGLDLSNGKPR</t>
        </is>
      </c>
      <c r="C10900" t="inlineStr">
        <is>
          <t>P17987</t>
        </is>
      </c>
      <c r="D10900" t="inlineStr">
        <is>
          <t>TCPA_HUMAN</t>
        </is>
      </c>
      <c r="E1090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900" t="inlineStr">
        <is>
          <t>RecName: Full=T-complex protein 1 subunit alpha; Short=TCP-1-alpha; AltName: Full=CCT-alpha;</t>
        </is>
      </c>
      <c r="G10900" t="inlineStr">
        <is>
          <t>3D-structure|Acetylation|ATP-binding|Chaperone|Cytoplasm|Cytoskeleton|Direct protein sequencing|Nucleotide-binding|Phosphoprotein|Reference proteome</t>
        </is>
      </c>
      <c r="H1090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90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900" t="inlineStr"/>
      <c r="K10900" t="n">
        <v>556</v>
      </c>
      <c r="L10900" t="n">
        <v>481</v>
      </c>
      <c r="M10900" t="n">
        <v>496</v>
      </c>
      <c r="N10900" t="n">
        <v>480</v>
      </c>
      <c r="O10900" t="inlineStr">
        <is>
          <t>NPER(480).(481)KNLKWIGLDLSNGKPR</t>
        </is>
      </c>
      <c r="P10900" t="inlineStr">
        <is>
          <t>NPERKNLK</t>
        </is>
      </c>
      <c r="Q10900" t="inlineStr">
        <is>
          <t>Internal</t>
        </is>
      </c>
      <c r="R10900" t="inlineStr"/>
      <c r="S10900" t="inlineStr"/>
      <c r="T10900" t="inlineStr"/>
    </row>
    <row r="10901">
      <c r="A10901" s="1" t="n">
        <v>10899</v>
      </c>
      <c r="B10901" t="inlineStr">
        <is>
          <t>FDGQPINETDTPAQLEMEDEDTIDVFQQQTGG</t>
        </is>
      </c>
      <c r="C10901" t="inlineStr">
        <is>
          <t>P55854</t>
        </is>
      </c>
      <c r="D10901" t="inlineStr">
        <is>
          <t>SUMO3_HUMAN</t>
        </is>
      </c>
      <c r="E10901" t="inlineStr">
        <is>
          <t>MSEEKPKEGVKTENDHINLKVAGQDGSVVQFKIKRHTPLSKLMKAYCERQGLSMRQIRFRFDGQPINETDTPAQLEMEDEDTIDVFQQQTGGVPESSLAGHSF</t>
        </is>
      </c>
      <c r="F10901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0901" t="inlineStr">
        <is>
          <t>3D-structure|Alternative splicing|Cytoplasm|Isopeptide bond|Nucleus|Reference proteome|Ubl conjugation|Ubl conjugation pathway</t>
        </is>
      </c>
      <c r="H10901" t="inlineStr">
        <is>
          <t>GO:0005737|GO:0000776|GO:0005654|GO:0005634|GO:0016605|GO:0031386|GO:0044389|GO:0043392|GO:0016925|GO:1900180</t>
        </is>
      </c>
      <c r="I10901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0901" t="inlineStr"/>
      <c r="K10901" t="n">
        <v>103</v>
      </c>
      <c r="L10901" t="n">
        <v>61</v>
      </c>
      <c r="M10901" t="n">
        <v>92</v>
      </c>
      <c r="N10901" t="n">
        <v>60</v>
      </c>
      <c r="O10901" t="inlineStr">
        <is>
          <t>IRFR(60).(61)FDGQPINETDTPAQLEMEDEDTIDVFQQQTGG</t>
        </is>
      </c>
      <c r="P10901" t="inlineStr">
        <is>
          <t>IRFRFDGQ</t>
        </is>
      </c>
      <c r="Q10901" t="inlineStr">
        <is>
          <t>Internal</t>
        </is>
      </c>
      <c r="R10901" t="inlineStr"/>
      <c r="S10901" t="inlineStr"/>
      <c r="T10901" t="inlineStr"/>
    </row>
    <row r="10902">
      <c r="A10902" s="1" t="n">
        <v>10900</v>
      </c>
      <c r="B10902" t="inlineStr">
        <is>
          <t>AGFAGDDAPR</t>
        </is>
      </c>
      <c r="C10902" t="inlineStr">
        <is>
          <t>A5A3E0</t>
        </is>
      </c>
      <c r="D10902" t="inlineStr">
        <is>
          <t>POTEF_HUMAN</t>
        </is>
      </c>
      <c r="E1090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0902" t="inlineStr">
        <is>
          <t>RecName: Full=POTE ankyrin domain family member F; AltName: Full=ANKRD26-like family C member 1B; AltName: Full=Chimeric POTE-actin protein;</t>
        </is>
      </c>
      <c r="G10902" t="inlineStr">
        <is>
          <t>ANK repeat|Coiled coil|Cytoplasm|Reference proteome|Repeat</t>
        </is>
      </c>
      <c r="H10902" t="inlineStr">
        <is>
          <t>GO:0005884|GO:0030424|GO:0072562|GO:0005938|GO:0005737|GO:0070062|GO:0005615|GO:0016020|GO:0035267|GO:0045202|GO:0019901|GO:0098973|GO:0007409|GO:0048870|GO:0001895</t>
        </is>
      </c>
      <c r="I1090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0902" t="inlineStr"/>
      <c r="K10902" t="n">
        <v>1075</v>
      </c>
      <c r="L10902" t="n">
        <v>719</v>
      </c>
      <c r="M10902" t="n">
        <v>728</v>
      </c>
      <c r="N10902" t="n">
        <v>718</v>
      </c>
      <c r="O10902" t="inlineStr">
        <is>
          <t>GMCK(718).(719)AGFAGDDAPR</t>
        </is>
      </c>
      <c r="P10902" t="inlineStr">
        <is>
          <t>GMCKAGFA</t>
        </is>
      </c>
      <c r="Q10902" t="inlineStr">
        <is>
          <t>Internal</t>
        </is>
      </c>
      <c r="R10902" t="inlineStr"/>
      <c r="S10902" t="inlineStr">
        <is>
          <t>S01.135|S01.151</t>
        </is>
      </c>
      <c r="T10902" t="inlineStr">
        <is>
          <t>granzyme A|trypsin 1</t>
        </is>
      </c>
    </row>
    <row r="10903">
      <c r="A10903" s="1" t="n">
        <v>10901</v>
      </c>
      <c r="B10903" t="inlineStr">
        <is>
          <t>CLAGYYGDPIIGSGDHCRPCPCPDGPDSGR</t>
        </is>
      </c>
      <c r="C10903" t="inlineStr">
        <is>
          <t>P07942</t>
        </is>
      </c>
      <c r="D10903" t="inlineStr">
        <is>
          <t>LAMB1_HUMAN</t>
        </is>
      </c>
      <c r="E1090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90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90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90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90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903" t="inlineStr"/>
      <c r="K10903" t="n">
        <v>1786</v>
      </c>
      <c r="L10903" t="n">
        <v>898</v>
      </c>
      <c r="M10903" t="n">
        <v>927</v>
      </c>
      <c r="N10903" t="n">
        <v>897</v>
      </c>
      <c r="O10903" t="inlineStr">
        <is>
          <t>NCER(897).(898)CLAGYYGDPIIGSGDHCRPCPCPDGPDSGR</t>
        </is>
      </c>
      <c r="P10903" t="inlineStr">
        <is>
          <t>NCERCLAG</t>
        </is>
      </c>
      <c r="Q10903" t="inlineStr">
        <is>
          <t>Internal</t>
        </is>
      </c>
      <c r="R10903" t="inlineStr"/>
      <c r="S10903" t="inlineStr"/>
      <c r="T10903" t="inlineStr"/>
    </row>
    <row r="10904">
      <c r="A10904" s="1" t="n">
        <v>10902</v>
      </c>
      <c r="B10904" t="inlineStr">
        <is>
          <t>KISVVSATKGVPAGNSDTEGGQPGR</t>
        </is>
      </c>
      <c r="C10904" t="inlineStr">
        <is>
          <t>Q9UKV3</t>
        </is>
      </c>
      <c r="D10904" t="inlineStr">
        <is>
          <t>ACINU_HUMAN</t>
        </is>
      </c>
      <c r="E1090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904" t="inlineStr">
        <is>
          <t>RecName: Full=Apoptotic chromatin condensation inducer in the nucleus; Short=Acinus;</t>
        </is>
      </c>
      <c r="G1090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904" t="inlineStr">
        <is>
          <t>GO:0061574|GO:0005829|GO:0016607|GO:0005654|GO:0005634|GO:0005886|GO:0016887|GO:0019899|GO:0003676|GO:0003723|GO:0030263|GO:0030218|GO:0006397|GO:0048025|GO:0043065|GO:0045657|GO:0008380</t>
        </is>
      </c>
      <c r="I1090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904" t="inlineStr"/>
      <c r="K10904" t="n">
        <v>1341</v>
      </c>
      <c r="L10904" t="n">
        <v>823</v>
      </c>
      <c r="M10904" t="n">
        <v>847</v>
      </c>
      <c r="N10904" t="n">
        <v>822</v>
      </c>
      <c r="O10904" t="inlineStr">
        <is>
          <t>SFKR(822).(823)KISVVSATKGVPAGNSDTEGGQPGR</t>
        </is>
      </c>
      <c r="P10904" t="inlineStr">
        <is>
          <t>SFKRKISV</t>
        </is>
      </c>
      <c r="Q10904" t="inlineStr">
        <is>
          <t>Internal</t>
        </is>
      </c>
      <c r="R10904" t="inlineStr"/>
      <c r="S10904" t="inlineStr">
        <is>
          <t>S01.308</t>
        </is>
      </c>
      <c r="T10904" t="inlineStr">
        <is>
          <t>matriptase-2</t>
        </is>
      </c>
    </row>
    <row r="10905">
      <c r="A10905" s="1" t="n">
        <v>10903</v>
      </c>
      <c r="B10905" t="inlineStr">
        <is>
          <t>EGFFTNGLTLGAKKCSVIR</t>
        </is>
      </c>
      <c r="C10905" t="inlineStr">
        <is>
          <t>P35080</t>
        </is>
      </c>
      <c r="D10905" t="inlineStr">
        <is>
          <t>PROF2_HUMAN</t>
        </is>
      </c>
      <c r="E10905" t="inlineStr">
        <is>
          <t>MAGWQSYVDNLMCDGCCQEAAIVGYCDAKYVWAATAGGVFQSITPIEIDMIVGKDREGFFTNGLTLGAKKCSVIRDSLYVDGDCTMDIRTKSQGGEPTYNVAVGRAGRVLVFVMGKEGVHGGGLNKKAYSMAKYLRDSGF</t>
        </is>
      </c>
      <c r="F10905" t="inlineStr">
        <is>
          <t>RecName: Full=Profilin-2; AltName: Full=Profilin II;</t>
        </is>
      </c>
      <c r="G10905" t="inlineStr">
        <is>
          <t>3D-structure|Acetylation|Actin-binding|Alternative splicing|Cytoplasm|Cytoskeleton|Direct protein sequencing|Reference proteome</t>
        </is>
      </c>
      <c r="H10905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05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05" t="inlineStr"/>
      <c r="K10905" t="n">
        <v>140</v>
      </c>
      <c r="L10905" t="n">
        <v>57</v>
      </c>
      <c r="M10905" t="n">
        <v>75</v>
      </c>
      <c r="N10905" t="n">
        <v>56</v>
      </c>
      <c r="O10905" t="inlineStr">
        <is>
          <t>GKDR(56).(57)EGFFTNGLTLGAKKCSVIR</t>
        </is>
      </c>
      <c r="P10905" t="inlineStr">
        <is>
          <t>GKDREGFF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</row>
    <row r="10906">
      <c r="A10906" s="1" t="n">
        <v>10904</v>
      </c>
      <c r="B10906" t="inlineStr">
        <is>
          <t>GGAEQFMEETER</t>
        </is>
      </c>
      <c r="C10906" t="inlineStr">
        <is>
          <t>Q99832</t>
        </is>
      </c>
      <c r="D10906" t="inlineStr">
        <is>
          <t>TCPH_HUMAN</t>
        </is>
      </c>
      <c r="E1090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90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906" t="inlineStr">
        <is>
          <t>3D-structure|Acetylation|Alternative splicing|ATP-binding|Chaperone|Cytoplasm|Direct protein sequencing|Isopeptide bond|Methylation|Nucleotide-binding|Reference proteome|Ubl conjugation</t>
        </is>
      </c>
      <c r="H1090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90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906" t="inlineStr"/>
      <c r="K10906" t="n">
        <v>543</v>
      </c>
      <c r="L10906" t="n">
        <v>376</v>
      </c>
      <c r="M10906" t="n">
        <v>387</v>
      </c>
      <c r="N10906" t="n">
        <v>375</v>
      </c>
      <c r="O10906" t="inlineStr">
        <is>
          <t>FILR(375).(376)GGAEQFMEETER</t>
        </is>
      </c>
      <c r="P10906" t="inlineStr">
        <is>
          <t>FILRGGAE</t>
        </is>
      </c>
      <c r="Q10906" t="inlineStr">
        <is>
          <t>Internal</t>
        </is>
      </c>
      <c r="R10906" t="inlineStr"/>
      <c r="S10906" t="inlineStr">
        <is>
          <t>C01.034|S01.151</t>
        </is>
      </c>
      <c r="T10906" t="inlineStr">
        <is>
          <t>cathepsin S|trypsin 1</t>
        </is>
      </c>
    </row>
    <row r="10907">
      <c r="A10907" s="1" t="n">
        <v>10905</v>
      </c>
      <c r="B10907" t="inlineStr">
        <is>
          <t>LQSGICHLFR</t>
        </is>
      </c>
      <c r="C10907" t="inlineStr">
        <is>
          <t>P14868</t>
        </is>
      </c>
      <c r="D10907" t="inlineStr">
        <is>
          <t>SYDC_HUMAN</t>
        </is>
      </c>
      <c r="E1090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090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0907" t="inlineStr">
        <is>
          <t>3D-structure|Acetylation|Alternative splicing|Aminoacyl-tRNA synthetase|ATP-binding|Cytoplasm|Disease variant|Ligase|Nucleotide-binding|Phosphoprotein|Protein biosynthesis|Reference proteome</t>
        </is>
      </c>
      <c r="H10907" t="inlineStr">
        <is>
          <t>GO:0017101|GO:0005737|GO:0005829|GO:0070062|GO:0016020|GO:0045202|GO:0004046|GO:0004815|GO:0005524|GO:0003723|GO:0006422|GO:0065003|GO:0006412</t>
        </is>
      </c>
      <c r="I1090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0907" t="inlineStr"/>
      <c r="K10907" t="n">
        <v>501</v>
      </c>
      <c r="L10907" t="n">
        <v>198</v>
      </c>
      <c r="M10907" t="n">
        <v>207</v>
      </c>
      <c r="N10907" t="n">
        <v>197</v>
      </c>
      <c r="O10907" t="inlineStr">
        <is>
          <t>AVFR(197).(198)LQSGICHLFR</t>
        </is>
      </c>
      <c r="P10907" t="inlineStr">
        <is>
          <t>AVFRLQSG</t>
        </is>
      </c>
      <c r="Q10907" t="inlineStr">
        <is>
          <t>Internal</t>
        </is>
      </c>
      <c r="R10907" t="inlineStr"/>
      <c r="S10907" t="inlineStr"/>
      <c r="T10907" t="inlineStr"/>
    </row>
    <row r="10908">
      <c r="A10908" s="1" t="n">
        <v>10906</v>
      </c>
      <c r="B10908" t="inlineStr">
        <is>
          <t>CLAFHDISPQAPTHF</t>
        </is>
      </c>
      <c r="C10908" t="inlineStr">
        <is>
          <t>P49773</t>
        </is>
      </c>
      <c r="D10908" t="inlineStr">
        <is>
          <t>HINT1_HUMAN</t>
        </is>
      </c>
      <c r="E10908" t="inlineStr">
        <is>
          <t>MADEIAKAQVARPGGDTIFGKIIRKEIPAKIIFEDDRCLAFHDISPQAPTHFLVIPKKHISQISVAEDDDESLLGHLMIVGKKCAADLGLNKGYRMVVNEGSDGGQSVYHVHLHVLGGRQMHWPPG</t>
        </is>
      </c>
      <c r="F1090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090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090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090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0908" t="inlineStr"/>
      <c r="K10908" t="n">
        <v>126</v>
      </c>
      <c r="L10908" t="n">
        <v>38</v>
      </c>
      <c r="M10908" t="n">
        <v>52</v>
      </c>
      <c r="N10908" t="n">
        <v>37</v>
      </c>
      <c r="O10908" t="inlineStr">
        <is>
          <t>EDDR(37).(38)CLAFHDISPQAPTHF</t>
        </is>
      </c>
      <c r="P10908" t="inlineStr">
        <is>
          <t>EDDRCLAF</t>
        </is>
      </c>
      <c r="Q10908" t="inlineStr">
        <is>
          <t>Internal</t>
        </is>
      </c>
      <c r="R10908" t="inlineStr"/>
      <c r="S10908" t="inlineStr"/>
      <c r="T10908" t="inlineStr"/>
    </row>
    <row r="10909">
      <c r="A10909" s="1" t="n">
        <v>10907</v>
      </c>
      <c r="B10909" t="inlineStr">
        <is>
          <t>EGFFTNGLTLGAKKCSVIR</t>
        </is>
      </c>
      <c r="C10909" t="inlineStr">
        <is>
          <t>P35080</t>
        </is>
      </c>
      <c r="D10909" t="inlineStr">
        <is>
          <t>PROF2_HUMAN</t>
        </is>
      </c>
      <c r="E10909" t="inlineStr">
        <is>
          <t>MAGWQSYVDNLMCDGCCQEAAIVGYCDAKYVWAATAGGVFQSITPIEIDMIVGKDREGFFTNGLTLGAKKCSVIRDSLYVDGDCTMDIRTKSQGGEPTYNVAVGRAGRVLVFVMGKEGVHGGGLNKKAYSMAKYLRDSGF</t>
        </is>
      </c>
      <c r="F10909" t="inlineStr">
        <is>
          <t>RecName: Full=Profilin-2; AltName: Full=Profilin II;</t>
        </is>
      </c>
      <c r="G10909" t="inlineStr">
        <is>
          <t>3D-structure|Acetylation|Actin-binding|Alternative splicing|Cytoplasm|Cytoskeleton|Direct protein sequencing|Reference proteome</t>
        </is>
      </c>
      <c r="H1090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0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09" t="inlineStr"/>
      <c r="K10909" t="n">
        <v>140</v>
      </c>
      <c r="L10909" t="n">
        <v>57</v>
      </c>
      <c r="M10909" t="n">
        <v>75</v>
      </c>
      <c r="N10909" t="n">
        <v>56</v>
      </c>
      <c r="O10909" t="inlineStr">
        <is>
          <t>GKDR(56).(57)EGFFTNGLTLGAKKCSVIR</t>
        </is>
      </c>
      <c r="P10909" t="inlineStr">
        <is>
          <t>GKDREGFF</t>
        </is>
      </c>
      <c r="Q10909" t="inlineStr">
        <is>
          <t>Internal</t>
        </is>
      </c>
      <c r="R10909" t="inlineStr"/>
      <c r="S10909" t="inlineStr">
        <is>
          <t>S01.151</t>
        </is>
      </c>
      <c r="T10909" t="inlineStr">
        <is>
          <t>trypsin 1</t>
        </is>
      </c>
    </row>
    <row r="10910">
      <c r="A10910" s="1" t="n">
        <v>10908</v>
      </c>
      <c r="B10910" t="inlineStr">
        <is>
          <t>TVLLYGNGPGYVLKDGARPDVTESESGSPEYR</t>
        </is>
      </c>
      <c r="C10910" t="inlineStr">
        <is>
          <t>P05187</t>
        </is>
      </c>
      <c r="D10910" t="inlineStr">
        <is>
          <t>PPB1_HUMAN</t>
        </is>
      </c>
      <c r="E1091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91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91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910" t="inlineStr">
        <is>
          <t>GO:0009986|GO:0005886|GO:0098552|GO:0004035|GO:0000287|GO:0008270|GO:0016311</t>
        </is>
      </c>
      <c r="I10910" t="inlineStr">
        <is>
          <t>C:cell surface|C:plasma membrane|C:side of membrane|F:alkaline phosphatase activity|F:magnesium ion binding|F:zinc ion binding|P:dephosphorylation</t>
        </is>
      </c>
      <c r="J10910" t="inlineStr"/>
      <c r="K10910" t="n">
        <v>535</v>
      </c>
      <c r="L10910" t="n">
        <v>411</v>
      </c>
      <c r="M10910" t="n">
        <v>442</v>
      </c>
      <c r="N10910" t="n">
        <v>410</v>
      </c>
      <c r="O10910" t="inlineStr">
        <is>
          <t>RKAY(410).(411)TVLLYGNGPGYVLKDGARPDVTESESGSPEYR</t>
        </is>
      </c>
      <c r="P10910" t="inlineStr">
        <is>
          <t>RKAYTVLL</t>
        </is>
      </c>
      <c r="Q10910" t="inlineStr">
        <is>
          <t>Internal</t>
        </is>
      </c>
      <c r="R10910" t="inlineStr"/>
      <c r="S10910" t="inlineStr"/>
      <c r="T10910" t="inlineStr"/>
    </row>
    <row r="10911">
      <c r="A10911" s="1" t="n">
        <v>10909</v>
      </c>
      <c r="B10911" t="inlineStr">
        <is>
          <t>LQQVLQMESHIQSTSDR</t>
        </is>
      </c>
      <c r="C10911" t="inlineStr">
        <is>
          <t>Q14974</t>
        </is>
      </c>
      <c r="D10911" t="inlineStr">
        <is>
          <t>IMB1_HUMAN</t>
        </is>
      </c>
      <c r="E1091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91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91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91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91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911" t="inlineStr"/>
      <c r="K10911" t="n">
        <v>876</v>
      </c>
      <c r="L10911" t="n">
        <v>558</v>
      </c>
      <c r="M10911" t="n">
        <v>574</v>
      </c>
      <c r="N10911" t="n">
        <v>557</v>
      </c>
      <c r="O10911" t="inlineStr">
        <is>
          <t>IMER(557).(558)LQQVLQMESHIQSTSDR</t>
        </is>
      </c>
      <c r="P10911" t="inlineStr">
        <is>
          <t>IMERLQQV</t>
        </is>
      </c>
      <c r="Q10911" t="inlineStr">
        <is>
          <t>Internal</t>
        </is>
      </c>
      <c r="R10911" t="inlineStr"/>
      <c r="S10911" t="inlineStr">
        <is>
          <t>S01.151</t>
        </is>
      </c>
      <c r="T10911" t="inlineStr">
        <is>
          <t>trypsin 1</t>
        </is>
      </c>
    </row>
    <row r="10912">
      <c r="A10912" s="1" t="n">
        <v>10910</v>
      </c>
      <c r="B10912" t="inlineStr">
        <is>
          <t>LQSIGTENTEENRR</t>
        </is>
      </c>
      <c r="C10912" t="inlineStr">
        <is>
          <t>P04075</t>
        </is>
      </c>
      <c r="D10912" t="inlineStr">
        <is>
          <t>ALDOA_HUMAN</t>
        </is>
      </c>
      <c r="E109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912" t="inlineStr">
        <is>
          <t>RecName: Full=Fructose-bisphosphate aldolase A {ECO:0000305}; EC=4.1.2.13 {ECO:0000269|PubMed:14766013}; AltName: Full=Lung cancer antigen NY-LU-1; AltName: Full=Muscle-type aldolase;</t>
        </is>
      </c>
      <c r="G109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91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9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912" t="inlineStr"/>
      <c r="K10912" t="n">
        <v>364</v>
      </c>
      <c r="L10912" t="n">
        <v>44</v>
      </c>
      <c r="M10912" t="n">
        <v>57</v>
      </c>
      <c r="N10912" t="n">
        <v>43</v>
      </c>
      <c r="O10912" t="inlineStr">
        <is>
          <t>IAKR(43).(44)LQSIGTENTEENRR</t>
        </is>
      </c>
      <c r="P10912" t="inlineStr">
        <is>
          <t>IAKRLQSI</t>
        </is>
      </c>
      <c r="Q10912" t="inlineStr">
        <is>
          <t>Internal</t>
        </is>
      </c>
      <c r="R10912" t="inlineStr"/>
      <c r="S10912" t="inlineStr">
        <is>
          <t>S01.151</t>
        </is>
      </c>
      <c r="T10912" t="inlineStr">
        <is>
          <t>trypsin 1</t>
        </is>
      </c>
    </row>
    <row r="10913">
      <c r="A10913" s="1" t="n">
        <v>10911</v>
      </c>
      <c r="B10913" t="inlineStr">
        <is>
          <t>KLSSAMSAAKAICDHVR</t>
        </is>
      </c>
      <c r="C10913" t="inlineStr">
        <is>
          <t>P40925</t>
        </is>
      </c>
      <c r="D10913" t="inlineStr">
        <is>
          <t>MDHC_HUMAN</t>
        </is>
      </c>
      <c r="E1091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091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091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0913" t="inlineStr">
        <is>
          <t>GO:0005813|GO:0005737|GO:0005829|GO:0070062|GO:0005615|GO:0047860|GO:0047995|GO:0030060|GO:0004470|GO:0006094|GO:0006108|GO:0006734|GO:0006739|GO:0006107|GO:0006099</t>
        </is>
      </c>
      <c r="I1091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0913" t="inlineStr"/>
      <c r="K10913" t="n">
        <v>334</v>
      </c>
      <c r="L10913" t="n">
        <v>239</v>
      </c>
      <c r="M10913" t="n">
        <v>255</v>
      </c>
      <c r="N10913" t="n">
        <v>238</v>
      </c>
      <c r="O10913" t="inlineStr">
        <is>
          <t>IKAR(238).(239)KLSSAMSAAKAICDHVR</t>
        </is>
      </c>
      <c r="P10913" t="inlineStr">
        <is>
          <t>IKARKLSS</t>
        </is>
      </c>
      <c r="Q10913" t="inlineStr">
        <is>
          <t>Internal</t>
        </is>
      </c>
      <c r="R10913" t="inlineStr"/>
      <c r="S10913" t="inlineStr"/>
      <c r="T10913" t="inlineStr"/>
    </row>
    <row r="10914">
      <c r="A10914" s="1" t="n">
        <v>10912</v>
      </c>
      <c r="B10914" t="inlineStr">
        <is>
          <t>GGDGINSIGGGQKVR</t>
        </is>
      </c>
      <c r="C10914" t="inlineStr">
        <is>
          <t>O00469</t>
        </is>
      </c>
      <c r="D10914" t="inlineStr">
        <is>
          <t>PLOD2_HUMAN</t>
        </is>
      </c>
      <c r="E10914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10914" t="inlineStr">
        <is>
          <t>RecName: Full=Procollagen-lysine,2-oxoglutarate 5-dioxygenase 2 {ECO:0000305}; EC=1.14.11.4 {ECO:0000250|UniProtKB:P24802}; AltName: Full=Lysyl hydroxylase 2; Short=LH2; Flags: Precursor;</t>
        </is>
      </c>
      <c r="G10914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10914" t="inlineStr">
        <is>
          <t>GO:0005783|GO:0005789|GO:0070062|GO:0030867|GO:0005506|GO:0031418|GO:0008475|GO:0046947|GO:0017185|GO:0036211|GO:0001666</t>
        </is>
      </c>
      <c r="I10914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10914" t="inlineStr"/>
      <c r="K10914" t="n">
        <v>737</v>
      </c>
      <c r="L10914" t="n">
        <v>77</v>
      </c>
      <c r="M10914" t="n">
        <v>91</v>
      </c>
      <c r="N10914" t="n">
        <v>76</v>
      </c>
      <c r="O10914" t="inlineStr">
        <is>
          <t>EEWR(76).(77)GGDGINSIGGGQKVR</t>
        </is>
      </c>
      <c r="P10914" t="inlineStr">
        <is>
          <t>EEWRGGDG</t>
        </is>
      </c>
      <c r="Q10914" t="inlineStr">
        <is>
          <t>Internal</t>
        </is>
      </c>
      <c r="R10914" t="inlineStr"/>
      <c r="S10914" t="inlineStr">
        <is>
          <t>S01.151</t>
        </is>
      </c>
      <c r="T10914" t="inlineStr">
        <is>
          <t>trypsin 1</t>
        </is>
      </c>
    </row>
    <row r="10915">
      <c r="A10915" s="1" t="n">
        <v>10913</v>
      </c>
      <c r="B10915" t="inlineStr">
        <is>
          <t>LQSSQEPEAPPPR</t>
        </is>
      </c>
      <c r="C10915" t="inlineStr">
        <is>
          <t>Q9UNF1</t>
        </is>
      </c>
      <c r="D10915" t="inlineStr">
        <is>
          <t>MAGD2_HUMAN</t>
        </is>
      </c>
      <c r="E10915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0915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0915" t="inlineStr">
        <is>
          <t>Acetylation|Alternative splicing|Bartter syndrome|Direct protein sequencing|Disease variant|Phosphoprotein|Reference proteome|Tumor antigen</t>
        </is>
      </c>
      <c r="H10915" t="inlineStr">
        <is>
          <t>GO:0005829|GO:0005576|GO:0016020|GO:0005730|GO:0005654|GO:0005634|GO:0031093|GO:0007565|GO:0000122|GO:0070294</t>
        </is>
      </c>
      <c r="I10915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0915" t="inlineStr"/>
      <c r="K10915" t="n">
        <v>606</v>
      </c>
      <c r="L10915" t="n">
        <v>262</v>
      </c>
      <c r="M10915" t="n">
        <v>274</v>
      </c>
      <c r="N10915" t="n">
        <v>261</v>
      </c>
      <c r="O10915" t="inlineStr">
        <is>
          <t>RAAK(261).(262)LQSSQEPEAPPPR</t>
        </is>
      </c>
      <c r="P10915" t="inlineStr">
        <is>
          <t>RAAKLQSS</t>
        </is>
      </c>
      <c r="Q10915" t="inlineStr">
        <is>
          <t>Internal</t>
        </is>
      </c>
      <c r="R10915" t="inlineStr"/>
      <c r="S10915" t="inlineStr">
        <is>
          <t>S01.151</t>
        </is>
      </c>
      <c r="T10915" t="inlineStr">
        <is>
          <t>trypsin 1</t>
        </is>
      </c>
    </row>
    <row r="10916">
      <c r="A10916" s="1" t="n">
        <v>10914</v>
      </c>
      <c r="B10916" t="inlineStr">
        <is>
          <t>EGGLGPLNIPLLADVTR</t>
        </is>
      </c>
      <c r="C10916" t="inlineStr">
        <is>
          <t>P32119</t>
        </is>
      </c>
      <c r="D10916" t="inlineStr">
        <is>
          <t>PRDX2_HUMAN</t>
        </is>
      </c>
      <c r="E1091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091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0916" t="inlineStr">
        <is>
          <t>3D-structure|Acetylation|Alternative splicing|Antioxidant|Cytoplasm|Direct protein sequencing|Disulfide bond|Oxidoreductase|Peroxidase|Phosphoprotein|Redox-active center|Reference proteome</t>
        </is>
      </c>
      <c r="H1091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091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0916" t="inlineStr"/>
      <c r="K10916" t="n">
        <v>198</v>
      </c>
      <c r="L10916" t="n">
        <v>93</v>
      </c>
      <c r="M10916" t="n">
        <v>109</v>
      </c>
      <c r="N10916" t="n">
        <v>92</v>
      </c>
      <c r="O10916" t="inlineStr">
        <is>
          <t>TPRK(92).(93)EGGLGPLNIPLLADVTR</t>
        </is>
      </c>
      <c r="P10916" t="inlineStr">
        <is>
          <t>TPRKEGGL</t>
        </is>
      </c>
      <c r="Q10916" t="inlineStr">
        <is>
          <t>Internal</t>
        </is>
      </c>
      <c r="R10916" t="inlineStr"/>
      <c r="S10916" t="inlineStr">
        <is>
          <t>S01.151</t>
        </is>
      </c>
      <c r="T10916" t="inlineStr">
        <is>
          <t>trypsin 1</t>
        </is>
      </c>
    </row>
    <row r="10917">
      <c r="A10917" s="1" t="n">
        <v>10915</v>
      </c>
      <c r="B10917" t="inlineStr">
        <is>
          <t>GGDVSDSKQFTYYPLVEDKEEVQR</t>
        </is>
      </c>
      <c r="C10917" t="inlineStr">
        <is>
          <t>Q00653</t>
        </is>
      </c>
      <c r="D10917" t="inlineStr">
        <is>
          <t>NFKB2_HUMAN</t>
        </is>
      </c>
      <c r="E10917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10917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10917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10917" t="inlineStr">
        <is>
          <t>GO:0033257|GO:0000785|GO:0005737|GO:0005829|GO:0005654|GO:0005634|GO:0001228|GO:0003700|GO:0000981|GO:0000978|GO:1990837|GO:0007249|GO:0030198|GO:0002268|GO:0002467|GO:0006954|GO:0045087|GO:0038061|GO:0045944|GO:0006355|GO:0034097|GO:0032496|GO:0048511|GO:0048536</t>
        </is>
      </c>
      <c r="I10917" t="inlineStr">
        <is>
          <t>C:Bcl3/NF-kappaB2 complex|C:chromatin|C:cytoplasm|C:cytosol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canonical NF-kappaB signal transduction|P:extracellular matrix organization|P:follicular dendritic cell differentiation|P:germinal center formation|P:inflammatory response|P:innate immune response|P:non-canonical NF-kappaB signal transduction|P:positive regulation of transcription by RNA polymerase II|P:regulation of DNA-templated transcription|P:response to cytokine|P:response to lipopolysaccharide|P:rhythmic process|P:spleen development</t>
        </is>
      </c>
      <c r="J10917" t="inlineStr"/>
      <c r="K10917" t="n">
        <v>900</v>
      </c>
      <c r="L10917" t="n">
        <v>314</v>
      </c>
      <c r="M10917" t="n">
        <v>337</v>
      </c>
      <c r="N10917" t="n">
        <v>313</v>
      </c>
      <c r="O10917" t="inlineStr">
        <is>
          <t>KRKR(313).(314)GGDVSDSKQFTYYPLVEDKEEVQR</t>
        </is>
      </c>
      <c r="P10917" t="inlineStr">
        <is>
          <t>KRKRGGDV</t>
        </is>
      </c>
      <c r="Q10917" t="inlineStr">
        <is>
          <t>Internal</t>
        </is>
      </c>
      <c r="R10917" t="inlineStr"/>
      <c r="S10917" t="inlineStr"/>
      <c r="T10917" t="inlineStr"/>
    </row>
    <row r="10918">
      <c r="A10918" s="1" t="n">
        <v>10916</v>
      </c>
      <c r="B10918" t="inlineStr">
        <is>
          <t>CKPIFSKIVSLFAEHNDLQYAAPGGLIGVGTKIDPTLCR</t>
        </is>
      </c>
      <c r="C10918" t="inlineStr">
        <is>
          <t>P41091</t>
        </is>
      </c>
      <c r="D10918" t="inlineStr">
        <is>
          <t>IF2G_HUMAN</t>
        </is>
      </c>
      <c r="E1091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0918" t="inlineStr">
        <is>
          <t>RecName: Full=Eukaryotic translation initiation factor 2 subunit 3; EC=3.6.5.3; AltName: Full=Eukaryotic translation initiation factor 2 subunit gamma X; Short=eIF-2-gamma X; Short=eIF-2gX;</t>
        </is>
      </c>
      <c r="G1091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0918" t="inlineStr">
        <is>
          <t>GO:0005737|GO:0005829|GO:0005850|GO:0070062|GO:0045296|GO:0005525|GO:0003924|GO:0008135|GO:0003743|GO:0000049|GO:0001731|GO:0006413</t>
        </is>
      </c>
      <c r="I1091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0918" t="inlineStr"/>
      <c r="K10918" t="n">
        <v>472</v>
      </c>
      <c r="L10918" t="n">
        <v>311</v>
      </c>
      <c r="M10918" t="n">
        <v>349</v>
      </c>
      <c r="N10918" t="n">
        <v>310</v>
      </c>
      <c r="O10918" t="inlineStr">
        <is>
          <t>GKLM(310).(311)CKPIFSKIVSLFAEHNDLQYAAPGGLIGVGTKIDPTLCR</t>
        </is>
      </c>
      <c r="P10918" t="inlineStr">
        <is>
          <t>GKLMCKPI</t>
        </is>
      </c>
      <c r="Q10918" t="inlineStr">
        <is>
          <t>Internal</t>
        </is>
      </c>
      <c r="R10918" t="inlineStr"/>
      <c r="S10918" t="inlineStr"/>
      <c r="T10918" t="inlineStr"/>
    </row>
    <row r="10919">
      <c r="A10919" s="1" t="n">
        <v>10917</v>
      </c>
      <c r="B10919" t="inlineStr">
        <is>
          <t>SVGDGETVEFDVVEGEKGAEAANVTGPGGVPVQGSKYAADR</t>
        </is>
      </c>
      <c r="C10919" t="inlineStr">
        <is>
          <t>P67809</t>
        </is>
      </c>
      <c r="D10919" t="inlineStr">
        <is>
          <t>YBOX1_HUMAN</t>
        </is>
      </c>
      <c r="E1091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91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91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91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91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919" t="inlineStr"/>
      <c r="K10919" t="n">
        <v>324</v>
      </c>
      <c r="L10919" t="n">
        <v>102</v>
      </c>
      <c r="M10919" t="n">
        <v>142</v>
      </c>
      <c r="N10919" t="n">
        <v>101</v>
      </c>
      <c r="O10919" t="inlineStr">
        <is>
          <t>KYLR(101).(102)SVGDGETVEFDVVEGEKGAEAANVTGPGGVPVQGSKYAADR</t>
        </is>
      </c>
      <c r="P10919" t="inlineStr">
        <is>
          <t>KYLRSVGD</t>
        </is>
      </c>
      <c r="Q10919" t="inlineStr">
        <is>
          <t>Internal</t>
        </is>
      </c>
      <c r="R10919" t="inlineStr"/>
      <c r="S10919" t="inlineStr">
        <is>
          <t>S01.151</t>
        </is>
      </c>
      <c r="T10919" t="inlineStr">
        <is>
          <t>trypsin 1</t>
        </is>
      </c>
    </row>
    <row r="10920">
      <c r="A10920" s="1" t="n">
        <v>10918</v>
      </c>
      <c r="B10920" t="inlineStr">
        <is>
          <t>GGEHGPQVPLSQPPEDELDR</t>
        </is>
      </c>
      <c r="C10920" t="inlineStr">
        <is>
          <t>Q15654</t>
        </is>
      </c>
      <c r="D10920" t="inlineStr">
        <is>
          <t>TRIP6_HUMAN</t>
        </is>
      </c>
      <c r="E10920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0920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0920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0920" t="inlineStr">
        <is>
          <t>GO:0005737|GO:0005856|GO:0005829|GO:0005925|GO:0005634|GO:0005886|GO:0001725|GO:0005149|GO:0019900|GO:0046872|GO:0046966|GO:0003723|GO:0043009|GO:0048041|GO:0030335|GO:1901224|GO:0007165</t>
        </is>
      </c>
      <c r="I10920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10920" t="inlineStr"/>
      <c r="K10920" t="n">
        <v>476</v>
      </c>
      <c r="L10920" t="n">
        <v>239</v>
      </c>
      <c r="M10920" t="n">
        <v>258</v>
      </c>
      <c r="N10920" t="n">
        <v>238</v>
      </c>
      <c r="O10920" t="inlineStr">
        <is>
          <t>GRGR(238).(239)GGEHGPQVPLSQPPEDELDR</t>
        </is>
      </c>
      <c r="P10920" t="inlineStr">
        <is>
          <t>GRGRGGEH</t>
        </is>
      </c>
      <c r="Q10920" t="inlineStr">
        <is>
          <t>Internal</t>
        </is>
      </c>
      <c r="R10920" t="inlineStr"/>
      <c r="S10920" t="inlineStr"/>
      <c r="T10920" t="inlineStr"/>
    </row>
    <row r="10921">
      <c r="A10921" s="1" t="n">
        <v>10919</v>
      </c>
      <c r="B10921" t="inlineStr">
        <is>
          <t>KLSSAMSAAKAICDHVR</t>
        </is>
      </c>
      <c r="C10921" t="inlineStr">
        <is>
          <t>P40925</t>
        </is>
      </c>
      <c r="D10921" t="inlineStr">
        <is>
          <t>MDHC_HUMAN</t>
        </is>
      </c>
      <c r="E10921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0921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0921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0921" t="inlineStr">
        <is>
          <t>GO:0005813|GO:0005737|GO:0005829|GO:0070062|GO:0005615|GO:0047860|GO:0047995|GO:0030060|GO:0004470|GO:0006094|GO:0006108|GO:0006734|GO:0006739|GO:0006107|GO:0006099</t>
        </is>
      </c>
      <c r="I10921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0921" t="inlineStr"/>
      <c r="K10921" t="n">
        <v>334</v>
      </c>
      <c r="L10921" t="n">
        <v>239</v>
      </c>
      <c r="M10921" t="n">
        <v>255</v>
      </c>
      <c r="N10921" t="n">
        <v>238</v>
      </c>
      <c r="O10921" t="inlineStr">
        <is>
          <t>IKAR(238).(239)KLSSAMSAAKAICDHVR</t>
        </is>
      </c>
      <c r="P10921" t="inlineStr">
        <is>
          <t>IKARKLSS</t>
        </is>
      </c>
      <c r="Q10921" t="inlineStr">
        <is>
          <t>Internal</t>
        </is>
      </c>
      <c r="R10921" t="inlineStr"/>
      <c r="S10921" t="inlineStr"/>
      <c r="T10921" t="inlineStr"/>
    </row>
    <row r="10922">
      <c r="A10922" s="1" t="n">
        <v>10920</v>
      </c>
      <c r="B10922" t="inlineStr">
        <is>
          <t>SGDAAIVDMVPGKPM</t>
        </is>
      </c>
      <c r="C10922" t="inlineStr">
        <is>
          <t>P68104</t>
        </is>
      </c>
      <c r="D10922" t="inlineStr">
        <is>
          <t>EF1A1_HUMAN</t>
        </is>
      </c>
      <c r="E109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9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9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92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09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922" t="inlineStr"/>
      <c r="K10922" t="n">
        <v>462</v>
      </c>
      <c r="L10922" t="n">
        <v>396</v>
      </c>
      <c r="M10922" t="n">
        <v>410</v>
      </c>
      <c r="N10922" t="n">
        <v>395</v>
      </c>
      <c r="O10922" t="inlineStr">
        <is>
          <t>KFLK(395).(396)SGDAAIVDMVPGKPM</t>
        </is>
      </c>
      <c r="P10922" t="inlineStr">
        <is>
          <t>KFLKSGDA</t>
        </is>
      </c>
      <c r="Q10922" t="inlineStr">
        <is>
          <t>Internal</t>
        </is>
      </c>
      <c r="R10922" t="inlineStr"/>
      <c r="S10922" t="inlineStr">
        <is>
          <t>C01.032|C01.036|S01.151</t>
        </is>
      </c>
      <c r="T10922" t="inlineStr">
        <is>
          <t>cathepsin L|cathepsin K|trypsin 1</t>
        </is>
      </c>
    </row>
    <row r="10923">
      <c r="A10923" s="1" t="n">
        <v>10921</v>
      </c>
      <c r="B10923" t="inlineStr">
        <is>
          <t>EGFFTNGLTLGAKKC</t>
        </is>
      </c>
      <c r="C10923" t="inlineStr">
        <is>
          <t>P35080</t>
        </is>
      </c>
      <c r="D10923" t="inlineStr">
        <is>
          <t>PROF2_HUMAN</t>
        </is>
      </c>
      <c r="E10923" t="inlineStr">
        <is>
          <t>MAGWQSYVDNLMCDGCCQEAAIVGYCDAKYVWAATAGGVFQSITPIEIDMIVGKDREGFFTNGLTLGAKKCSVIRDSLYVDGDCTMDIRTKSQGGEPTYNVAVGRAGRVLVFVMGKEGVHGGGLNKKAYSMAKYLRDSGF</t>
        </is>
      </c>
      <c r="F10923" t="inlineStr">
        <is>
          <t>RecName: Full=Profilin-2; AltName: Full=Profilin II;</t>
        </is>
      </c>
      <c r="G10923" t="inlineStr">
        <is>
          <t>3D-structure|Acetylation|Actin-binding|Alternative splicing|Cytoplasm|Cytoskeleton|Direct protein sequencing|Reference proteome</t>
        </is>
      </c>
      <c r="H10923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23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23" t="inlineStr"/>
      <c r="K10923" t="n">
        <v>140</v>
      </c>
      <c r="L10923" t="n">
        <v>57</v>
      </c>
      <c r="M10923" t="n">
        <v>71</v>
      </c>
      <c r="N10923" t="n">
        <v>56</v>
      </c>
      <c r="O10923" t="inlineStr">
        <is>
          <t>GKDR(56).(57)EGFFTNGLTLGAKKC</t>
        </is>
      </c>
      <c r="P10923" t="inlineStr">
        <is>
          <t>GKDREGFF</t>
        </is>
      </c>
      <c r="Q10923" t="inlineStr">
        <is>
          <t>Internal</t>
        </is>
      </c>
      <c r="R10923" t="inlineStr"/>
      <c r="S10923" t="inlineStr">
        <is>
          <t>S01.151</t>
        </is>
      </c>
      <c r="T10923" t="inlineStr">
        <is>
          <t>trypsin 1</t>
        </is>
      </c>
    </row>
    <row r="10924">
      <c r="A10924" s="1" t="n">
        <v>10922</v>
      </c>
      <c r="B10924" t="inlineStr">
        <is>
          <t>QEYEQLIAKNR</t>
        </is>
      </c>
      <c r="C10924" t="inlineStr">
        <is>
          <t>P35527</t>
        </is>
      </c>
      <c r="D10924" t="inlineStr">
        <is>
          <t>K1C9_HUMAN</t>
        </is>
      </c>
      <c r="E1092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924" t="inlineStr">
        <is>
          <t>RecName: Full=Keratin, type I cytoskeletal 9; AltName: Full=Cytokeratin-9; Short=CK-9; AltName: Full=Keratin-9; Short=K9;</t>
        </is>
      </c>
      <c r="G10924" t="inlineStr">
        <is>
          <t>Coiled coil|Direct protein sequencing|Disease variant|Intermediate filament|Keratin|Palmoplantar keratoderma|Phosphoprotein|Reference proteome</t>
        </is>
      </c>
      <c r="H10924" t="inlineStr">
        <is>
          <t>GO:0005856|GO:0005829|GO:0070062|GO:0005615|GO:0045095|GO:0016020|GO:0005634|GO:0005200|GO:0008544|GO:0030855|GO:0045109|GO:0043588|GO:0007283</t>
        </is>
      </c>
      <c r="I1092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924" t="inlineStr"/>
      <c r="K10924" t="n">
        <v>623</v>
      </c>
      <c r="L10924" t="n">
        <v>328</v>
      </c>
      <c r="M10924" t="n">
        <v>338</v>
      </c>
      <c r="N10924" t="n">
        <v>327</v>
      </c>
      <c r="O10924" t="inlineStr">
        <is>
          <t>NDMR(327).(328)QEYEQLIAKNR</t>
        </is>
      </c>
      <c r="P10924" t="inlineStr">
        <is>
          <t>NDMRQEYE</t>
        </is>
      </c>
      <c r="Q10924" t="inlineStr">
        <is>
          <t>Internal</t>
        </is>
      </c>
      <c r="R10924" t="inlineStr"/>
      <c r="S10924" t="inlineStr"/>
      <c r="T10924" t="inlineStr"/>
    </row>
    <row r="10925">
      <c r="A10925" s="1" t="n">
        <v>10923</v>
      </c>
      <c r="B10925" t="inlineStr">
        <is>
          <t>IQLVEEELDR</t>
        </is>
      </c>
      <c r="C10925" t="inlineStr">
        <is>
          <t>P67936</t>
        </is>
      </c>
      <c r="D10925" t="inlineStr">
        <is>
          <t>TPM4_HUMAN</t>
        </is>
      </c>
      <c r="E1092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0925" t="inlineStr">
        <is>
          <t>RecName: Full=Tropomyosin alpha-4 chain; AltName: Full=TM30p1; AltName: Full=Tropomyosin-4;</t>
        </is>
      </c>
      <c r="G10925" t="inlineStr">
        <is>
          <t>Acetylation|Actin-binding|Alternative splicing|Calcium|Coiled coil|Cytoplasm|Cytoskeleton|Direct protein sequencing|Metal-binding|Muscle protein|Phosphoprotein|Reference proteome</t>
        </is>
      </c>
      <c r="H1092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092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0925" t="inlineStr"/>
      <c r="K10925" t="n">
        <v>248</v>
      </c>
      <c r="L10925" t="n">
        <v>56</v>
      </c>
      <c r="M10925" t="n">
        <v>65</v>
      </c>
      <c r="N10925" t="n">
        <v>55</v>
      </c>
      <c r="O10925" t="inlineStr">
        <is>
          <t>LNRR(55).(56)IQLVEEELDR</t>
        </is>
      </c>
      <c r="P10925" t="inlineStr">
        <is>
          <t>LNRRIQLV</t>
        </is>
      </c>
      <c r="Q10925" t="inlineStr">
        <is>
          <t>Internal</t>
        </is>
      </c>
      <c r="R10925" t="inlineStr"/>
      <c r="S10925" t="inlineStr">
        <is>
          <t>S01.151</t>
        </is>
      </c>
      <c r="T10925" t="inlineStr">
        <is>
          <t>trypsin 1</t>
        </is>
      </c>
    </row>
    <row r="10926">
      <c r="A10926" s="1" t="n">
        <v>10924</v>
      </c>
      <c r="B10926" t="inlineStr">
        <is>
          <t>KLVIIEGDLER</t>
        </is>
      </c>
      <c r="C10926" t="inlineStr">
        <is>
          <t>P06753</t>
        </is>
      </c>
      <c r="D10926" t="inlineStr">
        <is>
          <t>TPM3_HUMAN</t>
        </is>
      </c>
      <c r="E1092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926" t="inlineStr">
        <is>
          <t>RecName: Full=Tropomyosin alpha-3 chain; AltName: Full=Gamma-tropomyosin; AltName: Full=Tropomyosin-3; AltName: Full=Tropomyosin-5; Short=hTM5;</t>
        </is>
      </c>
      <c r="G1092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926" t="inlineStr">
        <is>
          <t>GO:0015629|GO:0005884|GO:0005856|GO:0005829|GO:0070062|GO:0005862|GO:0001725|GO:0051015|GO:0007015|GO:0006936</t>
        </is>
      </c>
      <c r="I1092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926" t="inlineStr"/>
      <c r="K10926" t="n">
        <v>285</v>
      </c>
      <c r="L10926" t="n">
        <v>169</v>
      </c>
      <c r="M10926" t="n">
        <v>179</v>
      </c>
      <c r="N10926" t="n">
        <v>168</v>
      </c>
      <c r="O10926" t="inlineStr">
        <is>
          <t>EVAR(168).(169)KLVIIEGDLER</t>
        </is>
      </c>
      <c r="P10926" t="inlineStr">
        <is>
          <t>EVARKLVI</t>
        </is>
      </c>
      <c r="Q10926" t="inlineStr">
        <is>
          <t>Internal</t>
        </is>
      </c>
      <c r="R10926" t="inlineStr"/>
      <c r="S10926" t="inlineStr">
        <is>
          <t>S01.151</t>
        </is>
      </c>
      <c r="T10926" t="inlineStr">
        <is>
          <t>trypsin 1</t>
        </is>
      </c>
    </row>
    <row r="10927">
      <c r="A10927" s="1" t="n">
        <v>10925</v>
      </c>
      <c r="B10927" t="inlineStr">
        <is>
          <t>CINVLSEVCGQDITTKHMLPTVLR</t>
        </is>
      </c>
      <c r="C10927" t="inlineStr">
        <is>
          <t>P30153</t>
        </is>
      </c>
      <c r="D10927" t="inlineStr">
        <is>
          <t>2AAA_HUMAN</t>
        </is>
      </c>
      <c r="E10927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0927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0927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0927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0927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0927" t="inlineStr"/>
      <c r="K10927" t="n">
        <v>589</v>
      </c>
      <c r="L10927" t="n">
        <v>504</v>
      </c>
      <c r="M10927" t="n">
        <v>527</v>
      </c>
      <c r="N10927" t="n">
        <v>503</v>
      </c>
      <c r="O10927" t="inlineStr">
        <is>
          <t>TTLF(503).(504)CINVLSEVCGQDITTKHMLPTVLR</t>
        </is>
      </c>
      <c r="P10927" t="inlineStr">
        <is>
          <t>TTLFCINV</t>
        </is>
      </c>
      <c r="Q10927" t="inlineStr">
        <is>
          <t>Internal</t>
        </is>
      </c>
      <c r="R10927" t="inlineStr"/>
      <c r="S10927" t="inlineStr"/>
      <c r="T10927" t="inlineStr"/>
    </row>
    <row r="10928">
      <c r="A10928" s="1" t="n">
        <v>10926</v>
      </c>
      <c r="B10928" t="inlineStr">
        <is>
          <t>WYVGEGMEEGEFSEAR</t>
        </is>
      </c>
      <c r="C10928" t="inlineStr">
        <is>
          <t>Q71U36</t>
        </is>
      </c>
      <c r="D10928" t="inlineStr">
        <is>
          <t>TBA1A_HUMAN</t>
        </is>
      </c>
      <c r="E1092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2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2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2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2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28" t="inlineStr"/>
      <c r="K10928" t="n">
        <v>451</v>
      </c>
      <c r="L10928" t="n">
        <v>407</v>
      </c>
      <c r="M10928" t="n">
        <v>422</v>
      </c>
      <c r="N10928" t="n">
        <v>406</v>
      </c>
      <c r="O10928" t="inlineStr">
        <is>
          <t>AFVH(406).(407)WYVGEGMEEGEFSEAR</t>
        </is>
      </c>
      <c r="P10928" t="inlineStr">
        <is>
          <t>AFVHWYVG</t>
        </is>
      </c>
      <c r="Q10928" t="inlineStr">
        <is>
          <t>Internal</t>
        </is>
      </c>
      <c r="R10928" t="inlineStr"/>
      <c r="S10928" t="inlineStr"/>
      <c r="T10928" t="inlineStr"/>
    </row>
    <row r="10929">
      <c r="A10929" s="1" t="n">
        <v>10927</v>
      </c>
      <c r="B10929" t="inlineStr">
        <is>
          <t>QFLFRPWDVTK</t>
        </is>
      </c>
      <c r="C10929" t="inlineStr">
        <is>
          <t>P22314</t>
        </is>
      </c>
      <c r="D10929" t="inlineStr">
        <is>
          <t>UBA1_HUMAN</t>
        </is>
      </c>
      <c r="E1092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929" t="inlineStr">
        <is>
          <t>RecName: Full=Ubiquitin-like modifier-activating enzyme 1; EC=6.2.1.45 {ECO:0000305|PubMed:1447181}; AltName: Full=Protein A1S9; AltName: Full=Ubiquitin-activating enzyme E1;</t>
        </is>
      </c>
      <c r="G1092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929" t="inlineStr">
        <is>
          <t>GO:0005737|GO:0005829|GO:0070062|GO:0005739|GO:0005654|GO:0005634|GO:0005524|GO:0003723|GO:0004839|GO:0006974|GO:0016567|GO:0006511</t>
        </is>
      </c>
      <c r="I1092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929" t="inlineStr"/>
      <c r="K10929" t="n">
        <v>1058</v>
      </c>
      <c r="L10929" t="n">
        <v>516</v>
      </c>
      <c r="M10929" t="n">
        <v>526</v>
      </c>
      <c r="N10929" t="n">
        <v>515</v>
      </c>
      <c r="O10929" t="inlineStr">
        <is>
          <t>NLNR(515).(516)QFLFRPWDVTK</t>
        </is>
      </c>
      <c r="P10929" t="inlineStr">
        <is>
          <t>NLNRQFLF</t>
        </is>
      </c>
      <c r="Q10929" t="inlineStr">
        <is>
          <t>Internal</t>
        </is>
      </c>
      <c r="R10929" t="inlineStr"/>
      <c r="S10929" t="inlineStr">
        <is>
          <t>S01.151</t>
        </is>
      </c>
      <c r="T10929" t="inlineStr">
        <is>
          <t>trypsin 1</t>
        </is>
      </c>
    </row>
    <row r="10930">
      <c r="A10930" s="1" t="n">
        <v>10928</v>
      </c>
      <c r="B10930" t="inlineStr">
        <is>
          <t>AGGAGVPAFYTPTGYGTLVQEGGSPIKYNKDGSVAIASKPR</t>
        </is>
      </c>
      <c r="C10930" t="inlineStr">
        <is>
          <t>P55809</t>
        </is>
      </c>
      <c r="D10930" t="inlineStr">
        <is>
          <t>SCOT1_HUMAN</t>
        </is>
      </c>
      <c r="E10930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0930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0930" t="inlineStr">
        <is>
          <t>3D-structure|Alternative splicing|Direct protein sequencing|Disease variant|Lipid metabolism|Mitochondrion|Phosphoprotein|Reference proteome|Transferase|Transit peptide</t>
        </is>
      </c>
      <c r="H10930" t="inlineStr">
        <is>
          <t>GO:0005759|GO:0005739|GO:0008260|GO:0046950|GO:0046952|GO:0042182</t>
        </is>
      </c>
      <c r="I10930" t="inlineStr">
        <is>
          <t>C:mitochondrial matrix|C:mitochondrion|F:succinyl-CoA:3-oxo-acid CoA-transferase activity|P:cellular ketone body metabolic process|P:ketone body catabolic process|P:ketone catabolic process</t>
        </is>
      </c>
      <c r="J10930" t="inlineStr"/>
      <c r="K10930" t="n">
        <v>520</v>
      </c>
      <c r="L10930" t="n">
        <v>147</v>
      </c>
      <c r="M10930" t="n">
        <v>187</v>
      </c>
      <c r="N10930" t="n">
        <v>146</v>
      </c>
      <c r="O10930" t="inlineStr">
        <is>
          <t>ERIR(146).(147)AGGAGVPAFYTPTGYGTLVQEGGSPIKYNKDGSVAIASKPR</t>
        </is>
      </c>
      <c r="P10930" t="inlineStr">
        <is>
          <t>ERIRAGGA</t>
        </is>
      </c>
      <c r="Q10930" t="inlineStr">
        <is>
          <t>Internal</t>
        </is>
      </c>
      <c r="R10930" t="inlineStr"/>
      <c r="S10930" t="inlineStr"/>
      <c r="T10930" t="inlineStr"/>
    </row>
    <row r="10931">
      <c r="A10931" s="1" t="n">
        <v>10929</v>
      </c>
      <c r="B10931" t="inlineStr">
        <is>
          <t>CLHGGLSPSIDTLDHIR</t>
        </is>
      </c>
      <c r="C10931" t="inlineStr">
        <is>
          <t>P62714</t>
        </is>
      </c>
      <c r="D10931" t="inlineStr">
        <is>
          <t>PP2AB_HUMAN</t>
        </is>
      </c>
      <c r="E1093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931" t="inlineStr">
        <is>
          <t>RecName: Full=Serine/threonine-protein phosphatase 2A catalytic subunit beta isoform {ECO:0000305}; Short=PP2A-beta; EC=3.1.3.16 {ECO:0000305|PubMed:10318862};</t>
        </is>
      </c>
      <c r="G1093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93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93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931" t="inlineStr"/>
      <c r="K10931" t="n">
        <v>309</v>
      </c>
      <c r="L10931" t="n">
        <v>165</v>
      </c>
      <c r="M10931" t="n">
        <v>181</v>
      </c>
      <c r="N10931" t="n">
        <v>164</v>
      </c>
      <c r="O10931" t="inlineStr">
        <is>
          <t>GQIF(164).(165)CLHGGLSPSIDTLDHIR</t>
        </is>
      </c>
      <c r="P10931" t="inlineStr">
        <is>
          <t>GQIFCLHG</t>
        </is>
      </c>
      <c r="Q10931" t="inlineStr">
        <is>
          <t>Internal</t>
        </is>
      </c>
      <c r="R10931" t="inlineStr"/>
      <c r="S10931" t="inlineStr"/>
      <c r="T10931" t="inlineStr"/>
    </row>
    <row r="10932">
      <c r="A10932" s="1" t="n">
        <v>10930</v>
      </c>
      <c r="B10932" t="inlineStr">
        <is>
          <t>YQQAGLPLIVLAGKEYGAGSSR</t>
        </is>
      </c>
      <c r="C10932" t="inlineStr">
        <is>
          <t>P21399</t>
        </is>
      </c>
      <c r="D10932" t="inlineStr">
        <is>
          <t>ACOHC_HUMAN</t>
        </is>
      </c>
      <c r="E10932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0932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0932" t="inlineStr">
        <is>
          <t>3D-structure|4Fe-4S|Cytoplasm|Direct protein sequencing|Iron|Iron-sulfur|Lyase|Metal-binding|Phosphoprotein|Reference proteome|RNA-binding|Tricarboxylic acid cycle</t>
        </is>
      </c>
      <c r="H10932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0932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0932" t="inlineStr"/>
      <c r="K10932" t="n">
        <v>889</v>
      </c>
      <c r="L10932" t="n">
        <v>759</v>
      </c>
      <c r="M10932" t="n">
        <v>780</v>
      </c>
      <c r="N10932" t="n">
        <v>758</v>
      </c>
      <c r="O10932" t="inlineStr">
        <is>
          <t>AAER(758).(759)YQQAGLPLIVLAGKEYGAGSSR</t>
        </is>
      </c>
      <c r="P10932" t="inlineStr">
        <is>
          <t>AAERYQQA</t>
        </is>
      </c>
      <c r="Q10932" t="inlineStr">
        <is>
          <t>Internal</t>
        </is>
      </c>
      <c r="R10932" t="inlineStr"/>
      <c r="S10932" t="inlineStr"/>
      <c r="T10932" t="inlineStr"/>
    </row>
    <row r="10933">
      <c r="A10933" s="1" t="n">
        <v>10931</v>
      </c>
      <c r="B10933" t="inlineStr">
        <is>
          <t>KLTEDKADVQSIIGLQR</t>
        </is>
      </c>
      <c r="C10933" t="inlineStr">
        <is>
          <t>Q13263</t>
        </is>
      </c>
      <c r="D10933" t="inlineStr">
        <is>
          <t>TIF1B_HUMAN</t>
        </is>
      </c>
      <c r="E109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9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9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9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9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933" t="inlineStr"/>
      <c r="K10933" t="n">
        <v>835</v>
      </c>
      <c r="L10933" t="n">
        <v>774</v>
      </c>
      <c r="M10933" t="n">
        <v>790</v>
      </c>
      <c r="N10933" t="n">
        <v>773</v>
      </c>
      <c r="O10933" t="inlineStr">
        <is>
          <t>KQFN(773).(774)KLTEDKADVQSIIGLQR</t>
        </is>
      </c>
      <c r="P10933" t="inlineStr">
        <is>
          <t>KQFNKLTE</t>
        </is>
      </c>
      <c r="Q10933" t="inlineStr">
        <is>
          <t>Internal</t>
        </is>
      </c>
      <c r="R10933" t="inlineStr"/>
      <c r="S10933" t="inlineStr"/>
      <c r="T10933" t="inlineStr"/>
    </row>
    <row r="10934">
      <c r="A10934" s="1" t="n">
        <v>10932</v>
      </c>
      <c r="B10934" t="inlineStr">
        <is>
          <t>VGSTSENITQKVVWVEESDKR</t>
        </is>
      </c>
      <c r="C10934" t="inlineStr">
        <is>
          <t>O00571</t>
        </is>
      </c>
      <c r="D10934" t="inlineStr">
        <is>
          <t>DDX3X_HUMAN</t>
        </is>
      </c>
      <c r="E1093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93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93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93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093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934" t="inlineStr"/>
      <c r="K10934" t="n">
        <v>662</v>
      </c>
      <c r="L10934" t="n">
        <v>408</v>
      </c>
      <c r="M10934" t="n">
        <v>428</v>
      </c>
      <c r="N10934" t="n">
        <v>407</v>
      </c>
      <c r="O10934" t="inlineStr">
        <is>
          <t>AVGR(407).(408)VGSTSENITQKVVWVEESDKR</t>
        </is>
      </c>
      <c r="P10934" t="inlineStr">
        <is>
          <t>AVGRVGST</t>
        </is>
      </c>
      <c r="Q10934" t="inlineStr">
        <is>
          <t>Internal</t>
        </is>
      </c>
      <c r="R10934" t="inlineStr"/>
      <c r="S10934" t="inlineStr">
        <is>
          <t>S01.151</t>
        </is>
      </c>
      <c r="T10934" t="inlineStr">
        <is>
          <t>trypsin 1</t>
        </is>
      </c>
    </row>
    <row r="10935">
      <c r="A10935" s="1" t="n">
        <v>10933</v>
      </c>
      <c r="B10935" t="inlineStr">
        <is>
          <t>CLEPEGAAELR</t>
        </is>
      </c>
      <c r="C10935" t="inlineStr">
        <is>
          <t>Q9H4A4</t>
        </is>
      </c>
      <c r="D10935" t="inlineStr">
        <is>
          <t>AMPB_HUMAN</t>
        </is>
      </c>
      <c r="E10935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935" t="inlineStr">
        <is>
          <t>RecName: Full=Aminopeptidase B; Short=AP-B; EC=3.4.11.6; AltName: Full=Arginine aminopeptidase; AltName: Full=Arginyl aminopeptidase;</t>
        </is>
      </c>
      <c r="G10935" t="inlineStr">
        <is>
          <t>Acetylation|Aminopeptidase|Hydrolase|Metal-binding|Metalloprotease|Phosphoprotein|Protease|Reference proteome|Secreted|Zinc</t>
        </is>
      </c>
      <c r="H10935" t="inlineStr">
        <is>
          <t>GO:0070062|GO:0005576|GO:0005615|GO:0005886|GO:0004177|GO:0004301|GO:0070006|GO:0008235|GO:0008270|GO:0006508</t>
        </is>
      </c>
      <c r="I10935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935" t="inlineStr"/>
      <c r="K10935" t="n">
        <v>650</v>
      </c>
      <c r="L10935" t="n">
        <v>69</v>
      </c>
      <c r="M10935" t="n">
        <v>79</v>
      </c>
      <c r="N10935" t="n">
        <v>68</v>
      </c>
      <c r="O10935" t="inlineStr">
        <is>
          <t>LDLR(68).(69)CLEPEGAAELR</t>
        </is>
      </c>
      <c r="P10935" t="inlineStr">
        <is>
          <t>LDLRCLEP</t>
        </is>
      </c>
      <c r="Q10935" t="inlineStr">
        <is>
          <t>Internal</t>
        </is>
      </c>
      <c r="R10935" t="inlineStr"/>
      <c r="S10935" t="inlineStr"/>
      <c r="T10935" t="inlineStr"/>
    </row>
    <row r="10936">
      <c r="A10936" s="1" t="n">
        <v>10934</v>
      </c>
      <c r="B10936" t="inlineStr">
        <is>
          <t>KITLKETFLTSPEELYR</t>
        </is>
      </c>
      <c r="C10936" t="inlineStr">
        <is>
          <t>O95433</t>
        </is>
      </c>
      <c r="D10936" t="inlineStr">
        <is>
          <t>AHSA1_HUMAN</t>
        </is>
      </c>
      <c r="E10936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0936" t="inlineStr">
        <is>
          <t>RecName: Full=Activator of 90 kDa heat shock protein ATPase homolog 1; Short=AHA1; AltName: Full=p38;</t>
        </is>
      </c>
      <c r="G10936" t="inlineStr">
        <is>
          <t>3D-structure|Acetylation|Alternative splicing|Chaperone|Cytoplasm|Endoplasmic reticulum|Host-virus interaction|Isopeptide bond|Phosphoprotein|Reference proteome|Stress response|Ubl conjugation</t>
        </is>
      </c>
      <c r="H10936" t="inlineStr">
        <is>
          <t>GO:0005829|GO:0005783|GO:0070062|GO:0001671|GO:0045296|GO:0051879|GO:0051087|GO:0032781|GO:0006457</t>
        </is>
      </c>
      <c r="I10936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0936" t="inlineStr"/>
      <c r="K10936" t="n">
        <v>338</v>
      </c>
      <c r="L10936" t="n">
        <v>208</v>
      </c>
      <c r="M10936" t="n">
        <v>224</v>
      </c>
      <c r="N10936" t="n">
        <v>207</v>
      </c>
      <c r="O10936" t="inlineStr">
        <is>
          <t>IPTC(207).(208)KITLKETFLTSPEELYR</t>
        </is>
      </c>
      <c r="P10936" t="inlineStr">
        <is>
          <t>IPTCKITL</t>
        </is>
      </c>
      <c r="Q10936" t="inlineStr">
        <is>
          <t>Internal</t>
        </is>
      </c>
      <c r="R10936" t="inlineStr"/>
      <c r="S10936" t="inlineStr"/>
      <c r="T10936" t="inlineStr"/>
    </row>
    <row r="10937">
      <c r="A10937" s="1" t="n">
        <v>10935</v>
      </c>
      <c r="B10937" t="inlineStr">
        <is>
          <t>SGDSEVYQLGDVSQKTTW</t>
        </is>
      </c>
      <c r="C10937" t="inlineStr">
        <is>
          <t>Q04837</t>
        </is>
      </c>
      <c r="D10937" t="inlineStr">
        <is>
          <t>SSBP_HUMAN</t>
        </is>
      </c>
      <c r="E10937" t="inlineStr">
        <is>
          <t>MFRRPVLQVLRQFVRHESETTTSLVLERSLNRVHLLGRVGQDPVLRQVEGKNPVTIFSLATNEMWRSGDSEVYQLGDVSQKTTWHRISVFRPGLRDVAYQYVKKGSRIYLEGKIDYGEYMDKNNVRRQATTIIADNIIFLSDQTKEKE</t>
        </is>
      </c>
      <c r="F10937" t="inlineStr">
        <is>
          <t>RecName: Full=Single-stranded DNA-binding protein, mitochondrial; Short=Mt-SSB; Short=MtSSB; AltName: Full=PWP1-interacting protein 17; Flags: Precursor;</t>
        </is>
      </c>
      <c r="G10937" t="inlineStr">
        <is>
          <t>3D-structure|Acetylation|Direct protein sequencing|Disease variant|DNA replication|DNA-binding|Mitochondrion|Mitochondrion nucleoid|Phosphoprotein|Reference proteome|Transit peptide</t>
        </is>
      </c>
      <c r="H10937" t="inlineStr">
        <is>
          <t>GO:0070062|GO:0005759|GO:0042645|GO:0005739|GO:0005634|GO:0003682|GO:0042802|GO:0042803|GO:0003723|GO:0003697|GO:0006268|GO:0006264|GO:0070584|GO:0051096|GO:0090297|GO:0051289</t>
        </is>
      </c>
      <c r="I1093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0937" t="inlineStr"/>
      <c r="K10937" t="n">
        <v>148</v>
      </c>
      <c r="L10937" t="n">
        <v>67</v>
      </c>
      <c r="M10937" t="n">
        <v>84</v>
      </c>
      <c r="N10937" t="n">
        <v>66</v>
      </c>
      <c r="O10937" t="inlineStr">
        <is>
          <t>EMWR(66).(67)SGDSEVYQLGDVSQKTTW</t>
        </is>
      </c>
      <c r="P10937" t="inlineStr">
        <is>
          <t>EMWRSGDS</t>
        </is>
      </c>
      <c r="Q10937" t="inlineStr">
        <is>
          <t>Internal</t>
        </is>
      </c>
      <c r="R10937" t="inlineStr"/>
      <c r="S10937" t="inlineStr">
        <is>
          <t>S01.151</t>
        </is>
      </c>
      <c r="T10937" t="inlineStr">
        <is>
          <t>trypsin 1</t>
        </is>
      </c>
    </row>
    <row r="10938">
      <c r="A10938" s="1" t="n">
        <v>10936</v>
      </c>
      <c r="B10938" t="inlineStr">
        <is>
          <t>VGSHITGGDIYGIVSENSLIKHKIMLPPR</t>
        </is>
      </c>
      <c r="C10938" t="inlineStr">
        <is>
          <t>P38606</t>
        </is>
      </c>
      <c r="D10938" t="inlineStr">
        <is>
          <t>VATA_HUMAN</t>
        </is>
      </c>
      <c r="E109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9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9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93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093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938" t="inlineStr"/>
      <c r="K10938" t="n">
        <v>617</v>
      </c>
      <c r="L10938" t="n">
        <v>143</v>
      </c>
      <c r="M10938" t="n">
        <v>171</v>
      </c>
      <c r="N10938" t="n">
        <v>142</v>
      </c>
      <c r="O10938" t="inlineStr">
        <is>
          <t>KNLR(142).(143)VGSHITGGDIYGIVSENSLIKHKIMLPPR</t>
        </is>
      </c>
      <c r="P10938" t="inlineStr">
        <is>
          <t>KNLRVGSH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</row>
    <row r="10939">
      <c r="A10939" s="1" t="n">
        <v>10937</v>
      </c>
      <c r="B10939" t="inlineStr">
        <is>
          <t>CIDYYSGGDKPYLISGADDR</t>
        </is>
      </c>
      <c r="C10939" t="inlineStr">
        <is>
          <t>P35606</t>
        </is>
      </c>
      <c r="D10939" t="inlineStr">
        <is>
          <t>COPB2_HUMAN</t>
        </is>
      </c>
      <c r="E10939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0939" t="inlineStr">
        <is>
          <t>RecName: Full=Coatomer subunit beta'; AltName: Full=Beta'-coat protein; Short=Beta'-COP; AltName: Full=p102;</t>
        </is>
      </c>
      <c r="G10939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0939" t="inlineStr">
        <is>
          <t>GO:0030126|GO:0005829|GO:0005789|GO:0000139|GO:0030133|GO:0005198|GO:0006888|GO:0006891|GO:0006886|GO:0006890</t>
        </is>
      </c>
      <c r="I10939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0939" t="inlineStr"/>
      <c r="K10939" t="n">
        <v>906</v>
      </c>
      <c r="L10939" t="n">
        <v>190</v>
      </c>
      <c r="M10939" t="n">
        <v>209</v>
      </c>
      <c r="N10939" t="n">
        <v>189</v>
      </c>
      <c r="O10939" t="inlineStr">
        <is>
          <t>KGVN(189).(190)CIDYYSGGDKPYLISGADDR</t>
        </is>
      </c>
      <c r="P10939" t="inlineStr">
        <is>
          <t>KGVNCIDY</t>
        </is>
      </c>
      <c r="Q10939" t="inlineStr">
        <is>
          <t>Internal</t>
        </is>
      </c>
      <c r="R10939" t="inlineStr"/>
      <c r="S10939" t="inlineStr"/>
      <c r="T10939" t="inlineStr"/>
    </row>
    <row r="10940">
      <c r="A10940" s="1" t="n">
        <v>10938</v>
      </c>
      <c r="B10940" t="inlineStr">
        <is>
          <t>SVKIETNENNLESAKGLLDDLR</t>
        </is>
      </c>
      <c r="C10940" t="inlineStr">
        <is>
          <t>Q07065</t>
        </is>
      </c>
      <c r="D10940" t="inlineStr">
        <is>
          <t>CKAP4_HUMAN</t>
        </is>
      </c>
      <c r="E1094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940" t="inlineStr">
        <is>
          <t>RecName: Full=Cytoskeleton-associated protein 4; AltName: Full=63-kDa cytoskeleton-linking membrane protein; Short=Climp-63; Short=p63;</t>
        </is>
      </c>
      <c r="G1094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940" t="inlineStr">
        <is>
          <t>GO:0035577|GO:0005856|GO:0005783|GO:0005788|GO:0005789|GO:0070062|GO:0042599|GO:0005811|GO:0016020|GO:0048471|GO:0005886|GO:0005791|GO:0035579|GO:0003723</t>
        </is>
      </c>
      <c r="I1094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940" t="inlineStr"/>
      <c r="K10940" t="n">
        <v>602</v>
      </c>
      <c r="L10940" t="n">
        <v>564</v>
      </c>
      <c r="M10940" t="n">
        <v>585</v>
      </c>
      <c r="N10940" t="n">
        <v>563</v>
      </c>
      <c r="O10940" t="inlineStr">
        <is>
          <t>LVAY(563).(564)SVKIETNENNLESAKGLLDDLR</t>
        </is>
      </c>
      <c r="P10940" t="inlineStr">
        <is>
          <t>LVAYSVKI</t>
        </is>
      </c>
      <c r="Q10940" t="inlineStr">
        <is>
          <t>Internal</t>
        </is>
      </c>
      <c r="R10940" t="inlineStr"/>
      <c r="S10940" t="inlineStr"/>
      <c r="T10940" t="inlineStr"/>
    </row>
    <row r="10941">
      <c r="A10941" s="1" t="n">
        <v>10939</v>
      </c>
      <c r="B10941" t="inlineStr">
        <is>
          <t>GFVQVDDGR</t>
        </is>
      </c>
      <c r="C10941" t="inlineStr">
        <is>
          <t>P54136</t>
        </is>
      </c>
      <c r="D10941" t="inlineStr">
        <is>
          <t>SYRC_HUMAN</t>
        </is>
      </c>
      <c r="E1094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941" t="inlineStr">
        <is>
          <t>RecName: Full=Arginine--tRNA ligase, cytoplasmic; EC=6.1.1.19 {ECO:0000269|PubMed:16055448, ECO:0000269|PubMed:25288775}; AltName: Full=Arginyl-tRNA synthetase; Short=ArgRS;</t>
        </is>
      </c>
      <c r="G1094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941" t="inlineStr">
        <is>
          <t>GO:0017101|GO:0005737|GO:0005829|GO:0070062|GO:0016020|GO:0005730|GO:0005654|GO:0005634|GO:0034618|GO:0004814|GO:0005524|GO:0045296|GO:0000049|GO:0006420|GO:0006418</t>
        </is>
      </c>
      <c r="I1094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941" t="inlineStr"/>
      <c r="K10941" t="n">
        <v>660</v>
      </c>
      <c r="L10941" t="n">
        <v>353</v>
      </c>
      <c r="M10941" t="n">
        <v>361</v>
      </c>
      <c r="N10941" t="n">
        <v>352</v>
      </c>
      <c r="O10941" t="inlineStr">
        <is>
          <t>FEDR(352).(353)GFVQVDDGR</t>
        </is>
      </c>
      <c r="P10941" t="inlineStr">
        <is>
          <t>FEDRGFVQ</t>
        </is>
      </c>
      <c r="Q10941" t="inlineStr">
        <is>
          <t>Internal</t>
        </is>
      </c>
      <c r="R10941" t="inlineStr"/>
      <c r="S10941" t="inlineStr"/>
      <c r="T10941" t="inlineStr"/>
    </row>
    <row r="10942">
      <c r="A10942" s="1" t="n">
        <v>10940</v>
      </c>
      <c r="B10942" t="inlineStr">
        <is>
          <t>CLDAISSLLYLPPEQQTDDLLR</t>
        </is>
      </c>
      <c r="C10942" t="inlineStr">
        <is>
          <t>Q16401</t>
        </is>
      </c>
      <c r="D10942" t="inlineStr">
        <is>
          <t>PSMD5_HUMAN</t>
        </is>
      </c>
      <c r="E1094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942" t="inlineStr">
        <is>
          <t>RecName: Full=26S proteasome non-ATPase regulatory subunit 5; AltName: Full=26S protease subunit S5 basic; AltName: Full=26S proteasome subunit S5B;</t>
        </is>
      </c>
      <c r="G10942" t="inlineStr">
        <is>
          <t>Acetylation|Alternative splicing|Chaperone|Direct protein sequencing|Reference proteome</t>
        </is>
      </c>
      <c r="H10942" t="inlineStr">
        <is>
          <t>GO:0005829|GO:0005654|GO:0022624|GO:0000502|GO:0070682</t>
        </is>
      </c>
      <c r="I10942" t="inlineStr">
        <is>
          <t>C:cytosol|C:nucleoplasm|C:proteasome accessory complex|C:proteasome complex|P:proteasome regulatory particle assembly</t>
        </is>
      </c>
      <c r="J10942" t="inlineStr"/>
      <c r="K10942" t="n">
        <v>504</v>
      </c>
      <c r="L10942" t="n">
        <v>361</v>
      </c>
      <c r="M10942" t="n">
        <v>382</v>
      </c>
      <c r="N10942" t="n">
        <v>360</v>
      </c>
      <c r="O10942" t="inlineStr">
        <is>
          <t>LKIR(360).(361)CLDAISSLLYLPPEQQTDDLLR</t>
        </is>
      </c>
      <c r="P10942" t="inlineStr">
        <is>
          <t>LKIRCLDA</t>
        </is>
      </c>
      <c r="Q10942" t="inlineStr">
        <is>
          <t>Internal</t>
        </is>
      </c>
      <c r="R10942" t="inlineStr"/>
      <c r="S10942" t="inlineStr"/>
      <c r="T10942" t="inlineStr"/>
    </row>
    <row r="10943">
      <c r="A10943" s="1" t="n">
        <v>10941</v>
      </c>
      <c r="B10943" t="inlineStr">
        <is>
          <t>TVLDPVTGDLSDTR</t>
        </is>
      </c>
      <c r="C10943" t="inlineStr">
        <is>
          <t>Q15393</t>
        </is>
      </c>
      <c r="D10943" t="inlineStr">
        <is>
          <t>SF3B3_HUMAN</t>
        </is>
      </c>
      <c r="E1094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94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943" t="inlineStr">
        <is>
          <t>3D-structure|Alternative splicing|Direct protein sequencing|mRNA processing|mRNA splicing|Nucleus|Phosphoprotein|Reference proteome|Spliceosome</t>
        </is>
      </c>
      <c r="H10943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94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943" t="inlineStr"/>
      <c r="K10943" t="n">
        <v>1217</v>
      </c>
      <c r="L10943" t="n">
        <v>677</v>
      </c>
      <c r="M10943" t="n">
        <v>690</v>
      </c>
      <c r="N10943" t="n">
        <v>676</v>
      </c>
      <c r="O10943" t="inlineStr">
        <is>
          <t>VLLR(676).(677)TVLDPVTGDLSDTR</t>
        </is>
      </c>
      <c r="P10943" t="inlineStr">
        <is>
          <t>VLLRTVLD</t>
        </is>
      </c>
      <c r="Q10943" t="inlineStr">
        <is>
          <t>Internal</t>
        </is>
      </c>
      <c r="R10943" t="inlineStr"/>
      <c r="S10943" t="inlineStr">
        <is>
          <t>S01.151</t>
        </is>
      </c>
      <c r="T10943" t="inlineStr">
        <is>
          <t>trypsin 1</t>
        </is>
      </c>
    </row>
    <row r="10944">
      <c r="A10944" s="1" t="n">
        <v>10942</v>
      </c>
      <c r="B10944" t="inlineStr">
        <is>
          <t>QKWEQIEGNSKLR</t>
        </is>
      </c>
      <c r="C10944" t="inlineStr">
        <is>
          <t>Q10471</t>
        </is>
      </c>
      <c r="D10944" t="inlineStr">
        <is>
          <t>GALT2_HUMAN</t>
        </is>
      </c>
      <c r="E1094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094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094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0944" t="inlineStr">
        <is>
          <t>GO:0005789|GO:0005576|GO:0005794|GO:0032580|GO:0000139|GO:0005795|GO:0016020|GO:0048471|GO:0030246|GO:0030145|GO:0004653|GO:0016266|GO:0051604|GO:0006493|GO:0018242|GO:0018243</t>
        </is>
      </c>
      <c r="I1094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0944" t="inlineStr"/>
      <c r="K10944" t="n">
        <v>571</v>
      </c>
      <c r="L10944" t="n">
        <v>520</v>
      </c>
      <c r="M10944" t="n">
        <v>532</v>
      </c>
      <c r="N10944" t="n">
        <v>519</v>
      </c>
      <c r="O10944" t="inlineStr">
        <is>
          <t>NDSR(519).(520)QKWEQIEGNSKLR</t>
        </is>
      </c>
      <c r="P10944" t="inlineStr">
        <is>
          <t>NDSRQKWE</t>
        </is>
      </c>
      <c r="Q10944" t="inlineStr">
        <is>
          <t>Internal</t>
        </is>
      </c>
      <c r="R10944" t="inlineStr"/>
      <c r="S10944" t="inlineStr"/>
      <c r="T10944" t="inlineStr"/>
    </row>
    <row r="10945">
      <c r="A10945" s="1" t="n">
        <v>10943</v>
      </c>
      <c r="B10945" t="inlineStr">
        <is>
          <t>NIAIQSQFTR</t>
        </is>
      </c>
      <c r="C10945" t="inlineStr">
        <is>
          <t>P12270</t>
        </is>
      </c>
      <c r="D10945" t="inlineStr">
        <is>
          <t>TPR_HUMAN</t>
        </is>
      </c>
      <c r="E109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945" t="inlineStr">
        <is>
          <t>RecName: Full=Nucleoprotein TPR; AltName: Full=Megator; AltName: Full=NPC-associated intranuclear protein; AltName: Full=Translocated promoter region protein;</t>
        </is>
      </c>
      <c r="G109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9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9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945" t="inlineStr"/>
      <c r="K10945" t="n">
        <v>2363</v>
      </c>
      <c r="L10945" t="n">
        <v>106</v>
      </c>
      <c r="M10945" t="n">
        <v>115</v>
      </c>
      <c r="N10945" t="n">
        <v>105</v>
      </c>
      <c r="O10945" t="inlineStr">
        <is>
          <t>AQDR(105).(106)NIAIQSQFTR</t>
        </is>
      </c>
      <c r="P10945" t="inlineStr">
        <is>
          <t>AQDRNIAI</t>
        </is>
      </c>
      <c r="Q10945" t="inlineStr">
        <is>
          <t>Internal</t>
        </is>
      </c>
      <c r="R10945" t="inlineStr"/>
      <c r="S10945" t="inlineStr"/>
      <c r="T10945" t="inlineStr"/>
    </row>
    <row r="10946">
      <c r="A10946" s="1" t="n">
        <v>10944</v>
      </c>
      <c r="B10946" t="inlineStr">
        <is>
          <t>DAVVYPILVEFTR</t>
        </is>
      </c>
      <c r="C10946" t="inlineStr">
        <is>
          <t>Q9Y4L1</t>
        </is>
      </c>
      <c r="D10946" t="inlineStr">
        <is>
          <t>HYOU1_HUMAN</t>
        </is>
      </c>
      <c r="E1094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946" t="inlineStr">
        <is>
          <t>RecName: Full=Hypoxia up-regulated protein 1; AltName: Full=150 kDa oxygen-regulated protein; Short=ORP-150; AltName: Full=170 kDa glucose-regulated protein; Short=GRP-170; Flags: Precursor;</t>
        </is>
      </c>
      <c r="G1094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94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094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0946" t="inlineStr"/>
      <c r="K10946" t="n">
        <v>999</v>
      </c>
      <c r="L10946" t="n">
        <v>439</v>
      </c>
      <c r="M10946" t="n">
        <v>451</v>
      </c>
      <c r="N10946" t="n">
        <v>438</v>
      </c>
      <c r="O10946" t="inlineStr">
        <is>
          <t>FVVR(438).(439)DAVVYPILVEFTR</t>
        </is>
      </c>
      <c r="P10946" t="inlineStr">
        <is>
          <t>FVVRDAVV</t>
        </is>
      </c>
      <c r="Q10946" t="inlineStr">
        <is>
          <t>Internal</t>
        </is>
      </c>
      <c r="R10946" t="inlineStr"/>
      <c r="S10946" t="inlineStr">
        <is>
          <t>S01.151</t>
        </is>
      </c>
      <c r="T10946" t="inlineStr">
        <is>
          <t>trypsin 1</t>
        </is>
      </c>
    </row>
    <row r="10947">
      <c r="A10947" s="1" t="n">
        <v>10945</v>
      </c>
      <c r="B10947" t="inlineStr">
        <is>
          <t>TSPLDLKLGHNNWLR</t>
        </is>
      </c>
      <c r="C10947" t="inlineStr">
        <is>
          <t>Q5T4S7</t>
        </is>
      </c>
      <c r="D10947" t="inlineStr">
        <is>
          <t>UBR4_HUMAN</t>
        </is>
      </c>
      <c r="E1094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94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94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947" t="inlineStr">
        <is>
          <t>GO:0005813|GO:0005829|GO:0101003|GO:0016020|GO:0005654|GO:0005886|GO:0035579|GO:0070821|GO:0005516|GO:0061630|GO:0004842|GO:0008270|GO:0045717|GO:0016567|GO:0006511</t>
        </is>
      </c>
      <c r="I1094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947" t="inlineStr"/>
      <c r="K10947" t="n">
        <v>5183</v>
      </c>
      <c r="L10947" t="n">
        <v>4116</v>
      </c>
      <c r="M10947" t="n">
        <v>4130</v>
      </c>
      <c r="N10947" t="n">
        <v>4115</v>
      </c>
      <c r="O10947" t="inlineStr">
        <is>
          <t>RGKR(4115).(4116)TSPLDLKLGHNNWLR</t>
        </is>
      </c>
      <c r="P10947" t="inlineStr">
        <is>
          <t>RGKRTSPL</t>
        </is>
      </c>
      <c r="Q10947" t="inlineStr">
        <is>
          <t>Internal</t>
        </is>
      </c>
      <c r="R10947" t="inlineStr"/>
      <c r="S10947" t="inlineStr"/>
      <c r="T10947" t="inlineStr"/>
    </row>
    <row r="10948">
      <c r="A10948" s="1" t="n">
        <v>10946</v>
      </c>
      <c r="B10948" t="inlineStr">
        <is>
          <t>LAAQDVAQR</t>
        </is>
      </c>
      <c r="C10948" t="inlineStr">
        <is>
          <t>P62263</t>
        </is>
      </c>
      <c r="D10948" t="inlineStr">
        <is>
          <t>RS14_HUMAN</t>
        </is>
      </c>
      <c r="E10948" t="inlineStr">
        <is>
          <t>MAPRKGKEKKEEQVISLGPQVAEGENVFGVCHIFASFNDTFVHVTDLSGKETICRVTGGMKVKADRDESSPYAAMLAAQDVAQRCKELGITALHIKLRATGGNRTKTPGPGAQSALRALARSGMKIGRIEDVTPIPSDSTRRKGGRRGRRL</t>
        </is>
      </c>
      <c r="F10948" t="inlineStr">
        <is>
          <t>RecName: Full=Small ribosomal subunit protein uS11 {ECO:0000303|PubMed:24524803}; AltName: Full=40S ribosomal protein S14;</t>
        </is>
      </c>
      <c r="G10948" t="inlineStr">
        <is>
          <t>3D-structure|Cytoplasm|Direct protein sequencing|Isopeptide bond|Nucleus|Phosphoprotein|Reference proteome|Ribonucleoprotein|Ribosomal protein|Ubl conjugation</t>
        </is>
      </c>
      <c r="H1094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094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0948" t="inlineStr"/>
      <c r="K10948" t="n">
        <v>151</v>
      </c>
      <c r="L10948" t="n">
        <v>76</v>
      </c>
      <c r="M10948" t="n">
        <v>84</v>
      </c>
      <c r="N10948" t="n">
        <v>75</v>
      </c>
      <c r="O10948" t="inlineStr">
        <is>
          <t>YAAM(75).(76)LAAQDVAQR</t>
        </is>
      </c>
      <c r="P10948" t="inlineStr">
        <is>
          <t>YAAMLAAQ</t>
        </is>
      </c>
      <c r="Q10948" t="inlineStr">
        <is>
          <t>Internal</t>
        </is>
      </c>
      <c r="R10948" t="inlineStr"/>
      <c r="S10948" t="inlineStr">
        <is>
          <t>M10.003|M10.005|S01.139|S01.151</t>
        </is>
      </c>
      <c r="T10948" t="inlineStr">
        <is>
          <t>matrix metallopeptidase-2|matrix metallopeptidase-3|granzyme M|trypsin 1</t>
        </is>
      </c>
    </row>
    <row r="10949">
      <c r="A10949" s="1" t="n">
        <v>10947</v>
      </c>
      <c r="B10949" t="inlineStr">
        <is>
          <t>TDKSSASAPDVDDPEAFPALA</t>
        </is>
      </c>
      <c r="C10949" t="inlineStr">
        <is>
          <t>Q8NC51</t>
        </is>
      </c>
      <c r="D10949" t="inlineStr">
        <is>
          <t>SERB1_HUMAN</t>
        </is>
      </c>
      <c r="E1094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949" t="inlineStr">
        <is>
          <t>RecName: Full=SERPINE1 mRNA-binding protein 1; AltName: Full=PAI1 RNA-binding protein 1; Short=PAI-RBP1; AltName: Full=Plasminogen activator inhibitor 1 RNA-binding protein {ECO:0000305};</t>
        </is>
      </c>
      <c r="G1094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949" t="inlineStr">
        <is>
          <t>GO:0005737|GO:0005829|GO:0070062|GO:0016020|GO:0005634|GO:0048471|GO:0045296|GO:0003730|GO:0043022|GO:0003723|GO:0032183|GO:0061770|GO:0030371|GO:0017148|GO:0030578|GO:0043488|GO:0141014</t>
        </is>
      </c>
      <c r="I1094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949" t="inlineStr"/>
      <c r="K10949" t="n">
        <v>408</v>
      </c>
      <c r="L10949" t="n">
        <v>388</v>
      </c>
      <c r="M10949" t="n">
        <v>408</v>
      </c>
      <c r="N10949" t="n">
        <v>387</v>
      </c>
      <c r="O10949" t="inlineStr">
        <is>
          <t>RGSR(387).(388)TDKSSASAPDVDDPEAFPALA</t>
        </is>
      </c>
      <c r="P10949" t="inlineStr">
        <is>
          <t>RGSRTDKS</t>
        </is>
      </c>
      <c r="Q10949" t="inlineStr">
        <is>
          <t>Internal</t>
        </is>
      </c>
      <c r="R10949" t="inlineStr"/>
      <c r="S10949" t="inlineStr"/>
      <c r="T10949" t="inlineStr"/>
    </row>
    <row r="10950">
      <c r="A10950" s="1" t="n">
        <v>10948</v>
      </c>
      <c r="B10950" t="inlineStr">
        <is>
          <t>DASNWSTDKLKTLF</t>
        </is>
      </c>
      <c r="C10950" t="inlineStr">
        <is>
          <t>O95433</t>
        </is>
      </c>
      <c r="D10950" t="inlineStr">
        <is>
          <t>AHSA1_HUMAN</t>
        </is>
      </c>
      <c r="E10950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0950" t="inlineStr">
        <is>
          <t>RecName: Full=Activator of 90 kDa heat shock protein ATPase homolog 1; Short=AHA1; AltName: Full=p38;</t>
        </is>
      </c>
      <c r="G10950" t="inlineStr">
        <is>
          <t>3D-structure|Acetylation|Alternative splicing|Chaperone|Cytoplasm|Endoplasmic reticulum|Host-virus interaction|Isopeptide bond|Phosphoprotein|Reference proteome|Stress response|Ubl conjugation</t>
        </is>
      </c>
      <c r="H10950" t="inlineStr">
        <is>
          <t>GO:0005829|GO:0005783|GO:0070062|GO:0001671|GO:0045296|GO:0051879|GO:0051087|GO:0032781|GO:0006457</t>
        </is>
      </c>
      <c r="I10950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0950" t="inlineStr"/>
      <c r="K10950" t="n">
        <v>338</v>
      </c>
      <c r="L10950" t="n">
        <v>31</v>
      </c>
      <c r="M10950" t="n">
        <v>44</v>
      </c>
      <c r="N10950" t="n">
        <v>30</v>
      </c>
      <c r="O10950" t="inlineStr">
        <is>
          <t>WTER(30).(31)DASNWSTDKLKTLF</t>
        </is>
      </c>
      <c r="P10950" t="inlineStr">
        <is>
          <t>WTERDASN</t>
        </is>
      </c>
      <c r="Q10950" t="inlineStr">
        <is>
          <t>Internal</t>
        </is>
      </c>
      <c r="R10950" t="inlineStr"/>
      <c r="S10950" t="inlineStr"/>
      <c r="T10950" t="inlineStr"/>
    </row>
    <row r="10951">
      <c r="A10951" s="1" t="n">
        <v>10949</v>
      </c>
      <c r="B10951" t="inlineStr">
        <is>
          <t>VQKSLAAEEEAAR</t>
        </is>
      </c>
      <c r="C10951" t="inlineStr">
        <is>
          <t>Q15149</t>
        </is>
      </c>
      <c r="D10951" t="inlineStr">
        <is>
          <t>PLEC_HUMAN</t>
        </is>
      </c>
      <c r="E1095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51" t="inlineStr">
        <is>
          <t>RecName: Full=Plectin; Short=PCN; Short=PLTN; AltName: Full=Hemidesmosomal protein 1; Short=HD1; AltName: Full=Plectin-1;</t>
        </is>
      </c>
      <c r="G1095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5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95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51" t="inlineStr"/>
      <c r="K10951" t="n">
        <v>4684</v>
      </c>
      <c r="L10951" t="n">
        <v>2127</v>
      </c>
      <c r="M10951" t="n">
        <v>2139</v>
      </c>
      <c r="N10951" t="n">
        <v>2126</v>
      </c>
      <c r="O10951" t="inlineStr">
        <is>
          <t>AEER(2126).(2127)VQKSLAAEEEAAR</t>
        </is>
      </c>
      <c r="P10951" t="inlineStr">
        <is>
          <t>AEERVQKS</t>
        </is>
      </c>
      <c r="Q10951" t="inlineStr">
        <is>
          <t>Internal</t>
        </is>
      </c>
      <c r="R10951" t="inlineStr"/>
      <c r="S10951" t="inlineStr"/>
      <c r="T10951" t="inlineStr"/>
    </row>
    <row r="10952">
      <c r="A10952" s="1" t="n">
        <v>10950</v>
      </c>
      <c r="B10952" t="inlineStr">
        <is>
          <t>GAYGVVEKVR</t>
        </is>
      </c>
      <c r="C10952" t="inlineStr">
        <is>
          <t>P46734</t>
        </is>
      </c>
      <c r="D10952" t="inlineStr">
        <is>
          <t>MP2K3_HUMAN</t>
        </is>
      </c>
      <c r="E10952" t="inlineStr">
        <is>
          <t>MESPASSQPASMPQSKGKSKRKKDLRISCMSKPPAPNPTPPRNLDSRTFITIGDRNFEVEADDLVTISELGRGAYGVVEKVRHAQSGTIMAVKRIRATVNSQEQKRLLMDLDINMRTVDCFYTVTFYGALFREGDVWICMELMDTSLDKFYRKVLDKNMTIPEDILGEIAVSIVRALEHLHSKLSVIHRDVKPSNVLINKEGHVKMCDFGISGYLVDSVAKTMDAGCKPYMAPERINPELNQKGYNVKSDVWSLGITMIEMAILRFPYESWGTPFQQLKQVVEEPSPQLPADRFSPEFVDFTAQCLRKNPAERMSYLELMEHPFFTLHKTKKTDIAAFVKEILGEDS</t>
        </is>
      </c>
      <c r="F10952" t="inlineStr">
        <is>
          <t>RecName: Full=Dual specificity mitogen-activated protein kinase kinase 3; Short=MAP kinase kinase 3; Short=MAPKK 3; EC=2.7.12.2 {ECO:0000269|PubMed:8622669}; AltName: Full=MAPK/ERK kinase 3; Short=MEK 3; AltName: Full=Stress-activated protein kinase kinase 2; Short=SAPK kinase 2; Short=SAPKK-2; Short=SAPKK2;</t>
        </is>
      </c>
      <c r="G10952" t="inlineStr">
        <is>
          <t>Acetylation|Alternative splicing|ATP-binding|Disease variant|Kinase|Nucleotide-binding|Phosphoprotein|Reference proteome|Serine/threonine-protein kinase|Transferase|Tyrosine-protein kinase</t>
        </is>
      </c>
      <c r="H10952" t="inlineStr">
        <is>
          <t>GO:0005737|GO:0005829|GO:0016020|GO:0005654|GO:0005524|GO:0004708|GO:0019901|GO:0106310|GO:0004674|GO:0004713|GO:0060048|GO:0071222|GO:0072709|GO:0035924|GO:0090398|GO:0007507|GO:0006954|GO:0000165|GO:0035331|GO:0038066|GO:0016310|GO:0043536|GO:0045893|GO:0043410|GO:0051770|GO:0045860|GO:0001817|GO:0002931|GO:0007165|GO:0031098</t>
        </is>
      </c>
      <c r="I10952" t="inlineStr">
        <is>
          <t>C:cytoplasm|C:cytosol|C:membrane|C:nucleoplasm|F:ATP binding|F:MAP kinase kinase activity|F:protein kinase binding|F:protein serine kinase activity|F:protein serine/threonine kinase activity|F:protein tyrosine kinase activity|P:cardiac muscle contraction|P:cellular response to lipopolysaccharide|P:cellular response to sorbitol|P:cellular response to vascular endothelial growth factor stimulus|P:cellular senescence|P:heart development|P:inflammatory response|P:MAPK cascade|P:negative regulation of hippo signaling|P:p38MAPK cascade|P:phosphorylation|P:positive regulation of blood vessel endothelial cell migration|P:positive regulation of DNA-templated transcription|P:positive regulation of MAPK cascade|P:positive regulation of nitric-oxide synthase biosynthetic process|P:positive regulation of protein kinase activity|P:regulation of cytokine production|P:response to ischemia|P:signal transduction|P:stress-activated protein kinase signaling cascade</t>
        </is>
      </c>
      <c r="J10952" t="inlineStr"/>
      <c r="K10952" t="n">
        <v>347</v>
      </c>
      <c r="L10952" t="n">
        <v>73</v>
      </c>
      <c r="M10952" t="n">
        <v>82</v>
      </c>
      <c r="N10952" t="n">
        <v>72</v>
      </c>
      <c r="O10952" t="inlineStr">
        <is>
          <t>ELGR(72).(73)GAYGVVEKVR</t>
        </is>
      </c>
      <c r="P10952" t="inlineStr">
        <is>
          <t>ELGRGAYG</t>
        </is>
      </c>
      <c r="Q10952" t="inlineStr">
        <is>
          <t>Internal</t>
        </is>
      </c>
      <c r="R10952" t="inlineStr"/>
      <c r="S10952" t="inlineStr"/>
      <c r="T10952" t="inlineStr"/>
    </row>
    <row r="10953">
      <c r="A10953" s="1" t="n">
        <v>10951</v>
      </c>
      <c r="B10953" t="inlineStr">
        <is>
          <t>LMEIQVNGGTVAEKLDWAR</t>
        </is>
      </c>
      <c r="C10953" t="inlineStr">
        <is>
          <t>P39023</t>
        </is>
      </c>
      <c r="D10953" t="inlineStr">
        <is>
          <t>RL3_HUMAN</t>
        </is>
      </c>
      <c r="E10953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0953" t="inlineStr">
        <is>
          <t>RecName: Full=Large ribosomal subunit protein uL3 {ECO:0000303|PubMed:24524803}; AltName: Full=60S ribosomal protein L3; AltName: Full=HIV-1 TAR RNA-binding protein B; Short=TARBP-B;</t>
        </is>
      </c>
      <c r="G10953" t="inlineStr">
        <is>
          <t>3D-structure|Acetylation|Cytoplasm|Direct protein sequencing|Isopeptide bond|Methylation|Nucleus|Phosphoprotein|Reference proteome|Ribonucleoprotein|Ribosomal protein|Ubl conjugation</t>
        </is>
      </c>
      <c r="H10953" t="inlineStr">
        <is>
          <t>GO:0005737|GO:0005829|GO:0022625|GO:0022626|GO:0070062|GO:0005925|GO:0005730|GO:0005634|GO:0032991|GO:0003723|GO:0003735|GO:0071353|GO:0002181|GO:0006412</t>
        </is>
      </c>
      <c r="I10953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0953" t="inlineStr"/>
      <c r="K10953" t="n">
        <v>403</v>
      </c>
      <c r="L10953" t="n">
        <v>180</v>
      </c>
      <c r="M10953" t="n">
        <v>198</v>
      </c>
      <c r="N10953" t="n">
        <v>179</v>
      </c>
      <c r="O10953" t="inlineStr">
        <is>
          <t>KKAH(179).(180)LMEIQVNGGTVAEKLDWAR</t>
        </is>
      </c>
      <c r="P10953" t="inlineStr">
        <is>
          <t>KKAHLMEI</t>
        </is>
      </c>
      <c r="Q10953" t="inlineStr">
        <is>
          <t>Internal</t>
        </is>
      </c>
      <c r="R10953" t="inlineStr"/>
      <c r="S10953" t="inlineStr"/>
      <c r="T10953" t="inlineStr"/>
    </row>
    <row r="10954">
      <c r="A10954" s="1" t="n">
        <v>10952</v>
      </c>
      <c r="B10954" t="inlineStr">
        <is>
          <t>AEISELPSIVQDLANGNITWADVEAR</t>
        </is>
      </c>
      <c r="C10954" t="inlineStr">
        <is>
          <t>P41250</t>
        </is>
      </c>
      <c r="D10954" t="inlineStr">
        <is>
          <t>GARS_HUMAN</t>
        </is>
      </c>
      <c r="E1095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95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95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954" t="inlineStr">
        <is>
          <t>GO:0030424|GO:0005737|GO:0005829|GO:0070062|GO:0005759|GO:0005739|GO:0030141|GO:0005524|GO:0004081|GO:0004820|GO:0042802|GO:0046983|GO:0016740|GO:0015966|GO:0070150|GO:0006418</t>
        </is>
      </c>
      <c r="I1095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954" t="inlineStr"/>
      <c r="K10954" t="n">
        <v>739</v>
      </c>
      <c r="L10954" t="n">
        <v>697</v>
      </c>
      <c r="M10954" t="n">
        <v>722</v>
      </c>
      <c r="N10954" t="n">
        <v>696</v>
      </c>
      <c r="O10954" t="inlineStr">
        <is>
          <t>RQIR(696).(697)AEISELPSIVQDLANGNITWADVEAR</t>
        </is>
      </c>
      <c r="P10954" t="inlineStr">
        <is>
          <t>RQIRAEIS</t>
        </is>
      </c>
      <c r="Q10954" t="inlineStr">
        <is>
          <t>Internal</t>
        </is>
      </c>
      <c r="R10954" t="inlineStr"/>
      <c r="S10954" t="inlineStr">
        <is>
          <t>S01.151</t>
        </is>
      </c>
      <c r="T10954" t="inlineStr">
        <is>
          <t>trypsin 1</t>
        </is>
      </c>
    </row>
    <row r="10955">
      <c r="A10955" s="1" t="n">
        <v>10953</v>
      </c>
      <c r="B10955" t="inlineStr">
        <is>
          <t>LAAKKQELEEILHDLESR</t>
        </is>
      </c>
      <c r="C10955" t="inlineStr">
        <is>
          <t>P35580</t>
        </is>
      </c>
      <c r="D10955" t="inlineStr">
        <is>
          <t>MYH10_HUMAN</t>
        </is>
      </c>
      <c r="E109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9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9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9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9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955" t="inlineStr"/>
      <c r="K10955" t="n">
        <v>1976</v>
      </c>
      <c r="L10955" t="n">
        <v>913</v>
      </c>
      <c r="M10955" t="n">
        <v>930</v>
      </c>
      <c r="N10955" t="n">
        <v>912</v>
      </c>
      <c r="O10955" t="inlineStr">
        <is>
          <t>MRAR(912).(913)LAAKKQELEEILHDLESR</t>
        </is>
      </c>
      <c r="P10955" t="inlineStr">
        <is>
          <t>MRARLAAK</t>
        </is>
      </c>
      <c r="Q10955" t="inlineStr">
        <is>
          <t>Internal</t>
        </is>
      </c>
      <c r="R10955" t="inlineStr"/>
      <c r="S10955" t="inlineStr"/>
      <c r="T10955" t="inlineStr"/>
    </row>
    <row r="10956">
      <c r="A10956" s="1" t="n">
        <v>10954</v>
      </c>
      <c r="B10956" t="inlineStr">
        <is>
          <t>FGGALDAAAKMF</t>
        </is>
      </c>
      <c r="C10956" t="inlineStr">
        <is>
          <t>P53396</t>
        </is>
      </c>
      <c r="D10956" t="inlineStr">
        <is>
          <t>ACLY_HUMAN</t>
        </is>
      </c>
      <c r="E1095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95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95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95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95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956" t="inlineStr"/>
      <c r="K10956" t="n">
        <v>1101</v>
      </c>
      <c r="L10956" t="n">
        <v>935</v>
      </c>
      <c r="M10956" t="n">
        <v>946</v>
      </c>
      <c r="N10956" t="n">
        <v>934</v>
      </c>
      <c r="O10956" t="inlineStr">
        <is>
          <t>IGDR(934).(935)FGGALDAAAKMF</t>
        </is>
      </c>
      <c r="P10956" t="inlineStr">
        <is>
          <t>IGDRFGGA</t>
        </is>
      </c>
      <c r="Q10956" t="inlineStr">
        <is>
          <t>Internal</t>
        </is>
      </c>
      <c r="R10956" t="inlineStr"/>
      <c r="S10956" t="inlineStr">
        <is>
          <t>S01.151</t>
        </is>
      </c>
      <c r="T10956" t="inlineStr">
        <is>
          <t>trypsin 1</t>
        </is>
      </c>
    </row>
    <row r="10957">
      <c r="A10957" s="1" t="n">
        <v>10955</v>
      </c>
      <c r="B10957" t="inlineStr">
        <is>
          <t>IAAKFITHAPPGEFNEVFNDVR</t>
        </is>
      </c>
      <c r="C10957" t="inlineStr">
        <is>
          <t>P52907</t>
        </is>
      </c>
      <c r="D10957" t="inlineStr">
        <is>
          <t>CAZA1_HUMAN</t>
        </is>
      </c>
      <c r="E10957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0957" t="inlineStr">
        <is>
          <t>RecName: Full=F-actin-capping protein subunit alpha-1; AltName: Full=CapZ alpha-1;</t>
        </is>
      </c>
      <c r="G10957" t="inlineStr">
        <is>
          <t>3D-structure|Acetylation|Actin capping|Actin-binding|Cytoplasm|Cytoskeleton|Direct protein sequencing|Phosphoprotein|Reference proteome</t>
        </is>
      </c>
      <c r="H10957" t="inlineStr">
        <is>
          <t>GO:0015629|GO:0005856|GO:0005829|GO:0070062|GO:0005576|GO:0008290|GO:0071203|GO:0003779|GO:0051015|GO:0045296|GO:0030036|GO:0051016|GO:0034329|GO:0065003</t>
        </is>
      </c>
      <c r="I10957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0957" t="inlineStr"/>
      <c r="K10957" t="n">
        <v>286</v>
      </c>
      <c r="L10957" t="n">
        <v>16</v>
      </c>
      <c r="M10957" t="n">
        <v>37</v>
      </c>
      <c r="N10957" t="n">
        <v>15</v>
      </c>
      <c r="O10957" t="inlineStr">
        <is>
          <t>EKVR(15).(16)IAAKFITHAPPGEFNEVFNDVR</t>
        </is>
      </c>
      <c r="P10957" t="inlineStr">
        <is>
          <t>EKVRIAAK</t>
        </is>
      </c>
      <c r="Q10957" t="inlineStr">
        <is>
          <t>Internal</t>
        </is>
      </c>
      <c r="R10957" t="inlineStr"/>
      <c r="S10957" t="inlineStr">
        <is>
          <t>S01.047</t>
        </is>
      </c>
      <c r="T10957" t="inlineStr">
        <is>
          <t>human airway trypsin-like peptidase</t>
        </is>
      </c>
    </row>
    <row r="10958">
      <c r="A10958" s="1" t="n">
        <v>10956</v>
      </c>
      <c r="B10958" t="inlineStr">
        <is>
          <t>ILSKLEPQIASASEYAHR</t>
        </is>
      </c>
      <c r="C10958" t="inlineStr">
        <is>
          <t>O60664</t>
        </is>
      </c>
      <c r="D10958" t="inlineStr">
        <is>
          <t>PLIN3_HUMAN</t>
        </is>
      </c>
      <c r="E10958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0958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0958" t="inlineStr">
        <is>
          <t>Acetylation|Alternative splicing|Coiled coil|Cytoplasm|Endosome|Isopeptide bond|Lipid droplet|Membrane|Phosphoprotein|Reference proteome|Transport|Ubl conjugation</t>
        </is>
      </c>
      <c r="H10958" t="inlineStr">
        <is>
          <t>GO:0005737|GO:0005829|GO:0005768|GO:0010008|GO:0005794|GO:0005811|GO:0016020|GO:0030133|GO:0045296|GO:0042149|GO:1905691|GO:0019915|GO:0010890|GO:0016192</t>
        </is>
      </c>
      <c r="I10958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0958" t="inlineStr"/>
      <c r="K10958" t="n">
        <v>434</v>
      </c>
      <c r="L10958" t="n">
        <v>81</v>
      </c>
      <c r="M10958" t="n">
        <v>98</v>
      </c>
      <c r="N10958" t="n">
        <v>80</v>
      </c>
      <c r="O10958" t="inlineStr">
        <is>
          <t>GAQP(80).(81)ILSKLEPQIASASEYAHR</t>
        </is>
      </c>
      <c r="P10958" t="inlineStr">
        <is>
          <t>GAQPILSK</t>
        </is>
      </c>
      <c r="Q10958" t="inlineStr">
        <is>
          <t>Internal</t>
        </is>
      </c>
      <c r="R10958" t="inlineStr"/>
      <c r="S10958" t="inlineStr">
        <is>
          <t>M10.005</t>
        </is>
      </c>
      <c r="T10958" t="inlineStr">
        <is>
          <t>matrix metallopeptidase-3</t>
        </is>
      </c>
    </row>
    <row r="10959">
      <c r="A10959" s="1" t="n">
        <v>10957</v>
      </c>
      <c r="B10959" t="inlineStr">
        <is>
          <t>QIGAKFWEVISDEHGIDPTGTYHGDSDLQLER</t>
        </is>
      </c>
      <c r="C10959" t="inlineStr">
        <is>
          <t>P04350</t>
        </is>
      </c>
      <c r="D10959" t="inlineStr">
        <is>
          <t>TBB4A_HUMAN</t>
        </is>
      </c>
      <c r="E109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959" t="inlineStr">
        <is>
          <t>RecName: Full=Tubulin beta-4A chain; AltName: Full=Tubulin 5 beta; AltName: Full=Tubulin beta-4 chain;</t>
        </is>
      </c>
      <c r="G109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9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9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959" t="inlineStr"/>
      <c r="K10959" t="n">
        <v>444</v>
      </c>
      <c r="L10959" t="n">
        <v>15</v>
      </c>
      <c r="M10959" t="n">
        <v>46</v>
      </c>
      <c r="N10959" t="n">
        <v>14</v>
      </c>
      <c r="O10959" t="inlineStr">
        <is>
          <t>QCGN(14).(15)QIGAKFWEVISDEHGIDPTGTYHGDSDLQLER</t>
        </is>
      </c>
      <c r="P10959" t="inlineStr">
        <is>
          <t>QCGNQIGA</t>
        </is>
      </c>
      <c r="Q10959" t="inlineStr">
        <is>
          <t>Internal</t>
        </is>
      </c>
      <c r="R10959" t="inlineStr"/>
      <c r="S10959" t="inlineStr"/>
      <c r="T10959" t="inlineStr"/>
    </row>
    <row r="10960">
      <c r="A10960" s="1" t="n">
        <v>10958</v>
      </c>
      <c r="B10960" t="inlineStr">
        <is>
          <t>LMGLEALKSH</t>
        </is>
      </c>
      <c r="C10960" t="inlineStr">
        <is>
          <t>P48643</t>
        </is>
      </c>
      <c r="D10960" t="inlineStr">
        <is>
          <t>TCPE_HUMAN</t>
        </is>
      </c>
      <c r="E1096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60" t="inlineStr">
        <is>
          <t>RecName: Full=T-complex protein 1 subunit epsilon; Short=TCP-1-epsilon; AltName: Full=CCT-epsilon;</t>
        </is>
      </c>
      <c r="G1096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6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6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60" t="inlineStr"/>
      <c r="K10960" t="n">
        <v>541</v>
      </c>
      <c r="L10960" t="n">
        <v>28</v>
      </c>
      <c r="M10960" t="n">
        <v>37</v>
      </c>
      <c r="N10960" t="n">
        <v>27</v>
      </c>
      <c r="O10960" t="inlineStr">
        <is>
          <t>RKSR(27).(28)LMGLEALKSH</t>
        </is>
      </c>
      <c r="P10960" t="inlineStr">
        <is>
          <t>RKSRLMGL</t>
        </is>
      </c>
      <c r="Q10960" t="inlineStr">
        <is>
          <t>Internal</t>
        </is>
      </c>
      <c r="R10960" t="inlineStr"/>
      <c r="S10960" t="inlineStr"/>
      <c r="T10960" t="inlineStr"/>
    </row>
    <row r="10961">
      <c r="A10961" s="1" t="n">
        <v>10959</v>
      </c>
      <c r="B10961" t="inlineStr">
        <is>
          <t>LMEPVEKER</t>
        </is>
      </c>
      <c r="C10961" t="inlineStr">
        <is>
          <t>Q969Z0</t>
        </is>
      </c>
      <c r="D10961" t="inlineStr">
        <is>
          <t>FAKD4_HUMAN</t>
        </is>
      </c>
      <c r="E10961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0961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0961" t="inlineStr">
        <is>
          <t>Alternative splicing|Mitochondrion|Phosphoprotein|Reference proteome|Transit peptide</t>
        </is>
      </c>
      <c r="H10961" t="inlineStr">
        <is>
          <t>GO:0005759|GO:0005739|GO:0035770|GO:0003723|GO:0090615|GO:0000963|GO:0016071|GO:0008284|GO:0051726|GO:0044528</t>
        </is>
      </c>
      <c r="I10961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0961" t="inlineStr"/>
      <c r="K10961" t="n">
        <v>631</v>
      </c>
      <c r="L10961" t="n">
        <v>54</v>
      </c>
      <c r="M10961" t="n">
        <v>62</v>
      </c>
      <c r="N10961" t="n">
        <v>53</v>
      </c>
      <c r="O10961" t="inlineStr">
        <is>
          <t>LPGS(53).(54)LMEPVEKER</t>
        </is>
      </c>
      <c r="P10961" t="inlineStr">
        <is>
          <t>LPGSLMEP</t>
        </is>
      </c>
      <c r="Q10961" t="inlineStr">
        <is>
          <t>Cleavage within transit peptide range</t>
        </is>
      </c>
      <c r="R10961" t="inlineStr"/>
      <c r="S10961" t="inlineStr"/>
      <c r="T10961" t="inlineStr"/>
    </row>
    <row r="10962">
      <c r="A10962" s="1" t="n">
        <v>10960</v>
      </c>
      <c r="B10962" t="inlineStr">
        <is>
          <t>LMGLEALKSHIMAAKAVANTMR</t>
        </is>
      </c>
      <c r="C10962" t="inlineStr">
        <is>
          <t>P48643</t>
        </is>
      </c>
      <c r="D10962" t="inlineStr">
        <is>
          <t>TCPE_HUMAN</t>
        </is>
      </c>
      <c r="E1096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62" t="inlineStr">
        <is>
          <t>RecName: Full=T-complex protein 1 subunit epsilon; Short=TCP-1-epsilon; AltName: Full=CCT-epsilon;</t>
        </is>
      </c>
      <c r="G1096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6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6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62" t="inlineStr"/>
      <c r="K10962" t="n">
        <v>541</v>
      </c>
      <c r="L10962" t="n">
        <v>28</v>
      </c>
      <c r="M10962" t="n">
        <v>49</v>
      </c>
      <c r="N10962" t="n">
        <v>27</v>
      </c>
      <c r="O10962" t="inlineStr">
        <is>
          <t>RKSR(27).(28)LMGLEALKSHIMAAKAVANTMR</t>
        </is>
      </c>
      <c r="P10962" t="inlineStr">
        <is>
          <t>RKSRLMGL</t>
        </is>
      </c>
      <c r="Q10962" t="inlineStr">
        <is>
          <t>Internal</t>
        </is>
      </c>
      <c r="R10962" t="inlineStr"/>
      <c r="S10962" t="inlineStr"/>
      <c r="T10962" t="inlineStr"/>
    </row>
    <row r="10963">
      <c r="A10963" s="1" t="n">
        <v>10961</v>
      </c>
      <c r="B10963" t="inlineStr">
        <is>
          <t>TDGDKAFVDFLSDEIKEER</t>
        </is>
      </c>
      <c r="C10963" t="inlineStr">
        <is>
          <t>Q07021</t>
        </is>
      </c>
      <c r="D10963" t="inlineStr">
        <is>
          <t>C1QBP_HUMAN</t>
        </is>
      </c>
      <c r="E109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09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09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09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09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0963" t="inlineStr"/>
      <c r="K10963" t="n">
        <v>282</v>
      </c>
      <c r="L10963" t="n">
        <v>76</v>
      </c>
      <c r="M10963" t="n">
        <v>94</v>
      </c>
      <c r="N10963" t="n">
        <v>75</v>
      </c>
      <c r="O10963" t="inlineStr">
        <is>
          <t>GSLH(75).(76)TDGDKAFVDFLSDEIKEER</t>
        </is>
      </c>
      <c r="P10963" t="inlineStr">
        <is>
          <t>GSLHTDGD</t>
        </is>
      </c>
      <c r="Q10963" t="inlineStr">
        <is>
          <t>Internal</t>
        </is>
      </c>
      <c r="R10963" t="inlineStr"/>
      <c r="S10963" t="inlineStr">
        <is>
          <t>C01.032</t>
        </is>
      </c>
      <c r="T10963" t="inlineStr">
        <is>
          <t>cathepsin L</t>
        </is>
      </c>
    </row>
    <row r="10964">
      <c r="A10964" s="1" t="n">
        <v>10962</v>
      </c>
      <c r="B10964" t="inlineStr">
        <is>
          <t>WAELLPLLQQCQVVR</t>
        </is>
      </c>
      <c r="C10964" t="inlineStr">
        <is>
          <t>P13489</t>
        </is>
      </c>
      <c r="D10964" t="inlineStr">
        <is>
          <t>RINI_HUMAN</t>
        </is>
      </c>
      <c r="E1096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964" t="inlineStr">
        <is>
          <t>RecName: Full=Ribonuclease inhibitor; AltName: Full=Placental ribonuclease inhibitor; Short=Placental RNase inhibitor; AltName: Full=Ribonuclease/angiogenin inhibitor 1; Short=RAI;</t>
        </is>
      </c>
      <c r="G10964" t="inlineStr">
        <is>
          <t>3D-structure|Acetylation|Cytoplasm|Direct protein sequencing|Leucine-rich repeat|Phosphoprotein|Reference proteome|Repeat</t>
        </is>
      </c>
      <c r="H10964" t="inlineStr">
        <is>
          <t>GO:0032311|GO:0005829|GO:0070062|GO:0030027|GO:0005654|GO:0005886|GO:0008428|GO:0016477|GO:0006402|GO:0045765|GO:0034315</t>
        </is>
      </c>
      <c r="I1096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964" t="inlineStr"/>
      <c r="K10964" t="n">
        <v>461</v>
      </c>
      <c r="L10964" t="n">
        <v>20</v>
      </c>
      <c r="M10964" t="n">
        <v>34</v>
      </c>
      <c r="N10964" t="n">
        <v>19</v>
      </c>
      <c r="O10964" t="inlineStr">
        <is>
          <t>SDAR(19).(20)WAELLPLLQQCQVVR</t>
        </is>
      </c>
      <c r="P10964" t="inlineStr">
        <is>
          <t>SDARWAEL</t>
        </is>
      </c>
      <c r="Q10964" t="inlineStr">
        <is>
          <t>Internal</t>
        </is>
      </c>
      <c r="R10964" t="inlineStr"/>
      <c r="S10964" t="inlineStr">
        <is>
          <t>S01.151</t>
        </is>
      </c>
      <c r="T10964" t="inlineStr">
        <is>
          <t>trypsin 1</t>
        </is>
      </c>
    </row>
    <row r="10965">
      <c r="A10965" s="1" t="n">
        <v>10963</v>
      </c>
      <c r="B10965" t="inlineStr">
        <is>
          <t>IMCPSQECQTNR</t>
        </is>
      </c>
      <c r="C10965" t="inlineStr">
        <is>
          <t>P33993</t>
        </is>
      </c>
      <c r="D10965" t="inlineStr">
        <is>
          <t>MCM7_HUMAN</t>
        </is>
      </c>
      <c r="E1096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965" t="inlineStr">
        <is>
          <t>RecName: Full=DNA replication licensing factor MCM7; EC=3.6.4.12 {ECO:0000269|PubMed:25661590}; AltName: Full=CDC47 homolog; AltName: Full=P1.1-MCM3;</t>
        </is>
      </c>
      <c r="G1096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965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096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965" t="inlineStr"/>
      <c r="K10965" t="n">
        <v>719</v>
      </c>
      <c r="L10965" t="n">
        <v>204</v>
      </c>
      <c r="M10965" t="n">
        <v>215</v>
      </c>
      <c r="N10965" t="n">
        <v>203</v>
      </c>
      <c r="O10965" t="inlineStr">
        <is>
          <t>FMPL(203).(204)IMCPSQECQTNR</t>
        </is>
      </c>
      <c r="P10965" t="inlineStr">
        <is>
          <t>FMPLIMCP</t>
        </is>
      </c>
      <c r="Q10965" t="inlineStr">
        <is>
          <t>Internal</t>
        </is>
      </c>
      <c r="R10965" t="inlineStr"/>
      <c r="S10965" t="inlineStr"/>
      <c r="T10965" t="inlineStr"/>
    </row>
    <row r="10966">
      <c r="A10966" s="1" t="n">
        <v>10964</v>
      </c>
      <c r="B10966" t="inlineStr">
        <is>
          <t>IACEEEFSDSEEEGEGGR</t>
        </is>
      </c>
      <c r="C10966" t="inlineStr">
        <is>
          <t>Q13547</t>
        </is>
      </c>
      <c r="D10966" t="inlineStr">
        <is>
          <t>HDAC1_HUMAN</t>
        </is>
      </c>
      <c r="E10966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0966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0966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0966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0966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0966" t="inlineStr"/>
      <c r="K10966" t="n">
        <v>482</v>
      </c>
      <c r="L10966" t="n">
        <v>414</v>
      </c>
      <c r="M10966" t="n">
        <v>431</v>
      </c>
      <c r="N10966" t="n">
        <v>413</v>
      </c>
      <c r="O10966" t="inlineStr">
        <is>
          <t>SDKR(413).(414)IACEEEFSDSEEEGEGGR</t>
        </is>
      </c>
      <c r="P10966" t="inlineStr">
        <is>
          <t>SDKRIACE</t>
        </is>
      </c>
      <c r="Q10966" t="inlineStr">
        <is>
          <t>Internal</t>
        </is>
      </c>
      <c r="R10966" t="inlineStr"/>
      <c r="S10966" t="inlineStr"/>
      <c r="T10966" t="inlineStr"/>
    </row>
    <row r="10967">
      <c r="A10967" s="1" t="n">
        <v>10965</v>
      </c>
      <c r="B10967" t="inlineStr">
        <is>
          <t>DAYSGGAVNLYHVR</t>
        </is>
      </c>
      <c r="C10967" t="inlineStr">
        <is>
          <t>P28074</t>
        </is>
      </c>
      <c r="D10967" t="inlineStr">
        <is>
          <t>PSB5_HUMAN</t>
        </is>
      </c>
      <c r="E10967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0967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0967" t="inlineStr">
        <is>
          <t>3D-structure|Alternative splicing|Cytoplasm|Direct protein sequencing|Host-virus interaction|Hydrolase|Nucleus|Protease|Proteasome|Reference proteome|Threonine protease|Zymogen</t>
        </is>
      </c>
      <c r="H10967" t="inlineStr">
        <is>
          <t>GO:0005813|GO:0005737|GO:0005829|GO:0070062|GO:0005654|GO:0005634|GO:0000502|GO:0005839|GO:0019774|GO:0004175|GO:0008233|GO:0004298|GO:0010498|GO:0043161|GO:0006508|GO:0006979</t>
        </is>
      </c>
      <c r="I10967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0967" t="inlineStr"/>
      <c r="K10967" t="n">
        <v>263</v>
      </c>
      <c r="L10967" t="n">
        <v>226</v>
      </c>
      <c r="M10967" t="n">
        <v>239</v>
      </c>
      <c r="N10967" t="n">
        <v>225</v>
      </c>
      <c r="O10967" t="inlineStr">
        <is>
          <t>ATYR(225).(226)DAYSGGAVNLYHVR</t>
        </is>
      </c>
      <c r="P10967" t="inlineStr">
        <is>
          <t>ATYRDAYS</t>
        </is>
      </c>
      <c r="Q10967" t="inlineStr">
        <is>
          <t>Internal</t>
        </is>
      </c>
      <c r="R10967" t="inlineStr"/>
      <c r="S10967" t="inlineStr">
        <is>
          <t>S01.151</t>
        </is>
      </c>
      <c r="T10967" t="inlineStr">
        <is>
          <t>trypsin 1</t>
        </is>
      </c>
    </row>
    <row r="10968">
      <c r="A10968" s="1" t="n">
        <v>10966</v>
      </c>
      <c r="B10968" t="inlineStr">
        <is>
          <t>LLSPLVLEVDPNIQAVR</t>
        </is>
      </c>
      <c r="C10968" t="inlineStr">
        <is>
          <t>P05787</t>
        </is>
      </c>
      <c r="D10968" t="inlineStr">
        <is>
          <t>K2C8_HUMAN</t>
        </is>
      </c>
      <c r="E109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68" t="inlineStr">
        <is>
          <t>RecName: Full=Keratin, type II cytoskeletal 8; AltName: Full=Cytokeratin-8; Short=CK-8; AltName: Full=Keratin-8; Short=K8; AltName: Full=Type-II keratin Kb8;</t>
        </is>
      </c>
      <c r="G109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68" t="inlineStr"/>
      <c r="K10968" t="n">
        <v>483</v>
      </c>
      <c r="L10968" t="n">
        <v>72</v>
      </c>
      <c r="M10968" t="n">
        <v>88</v>
      </c>
      <c r="N10968" t="n">
        <v>71</v>
      </c>
      <c r="O10968" t="inlineStr">
        <is>
          <t>VNQS(71).(72)LLSPLVLEVDPNIQAVR</t>
        </is>
      </c>
      <c r="P10968" t="inlineStr">
        <is>
          <t>VNQSLLSP</t>
        </is>
      </c>
      <c r="Q10968" t="inlineStr">
        <is>
          <t>Internal</t>
        </is>
      </c>
      <c r="R10968" t="inlineStr"/>
      <c r="S10968" t="inlineStr">
        <is>
          <t>M10.003</t>
        </is>
      </c>
      <c r="T10968" t="inlineStr">
        <is>
          <t>matrix metallopeptidase-2</t>
        </is>
      </c>
    </row>
    <row r="10969">
      <c r="A10969" s="1" t="n">
        <v>10967</v>
      </c>
      <c r="B10969" t="inlineStr">
        <is>
          <t>LNSHMNALHLGSQANR</t>
        </is>
      </c>
      <c r="C10969" t="inlineStr">
        <is>
          <t>P11413</t>
        </is>
      </c>
      <c r="D10969" t="inlineStr">
        <is>
          <t>G6PD_HUMAN</t>
        </is>
      </c>
      <c r="E1096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969" t="inlineStr">
        <is>
          <t>RecName: Full=Glucose-6-phosphate 1-dehydrogenase; Short=G6PD; EC=1.1.1.49 {ECO:0000269|PubMed:15858258, ECO:0000269|PubMed:24769394, ECO:0000269|PubMed:743300};</t>
        </is>
      </c>
      <c r="G1096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96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96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969" t="inlineStr"/>
      <c r="K10969" t="n">
        <v>515</v>
      </c>
      <c r="L10969" t="n">
        <v>121</v>
      </c>
      <c r="M10969" t="n">
        <v>136</v>
      </c>
      <c r="N10969" t="n">
        <v>120</v>
      </c>
      <c r="O10969" t="inlineStr">
        <is>
          <t>SYQR(120).(121)LNSHMNALHLGSQANR</t>
        </is>
      </c>
      <c r="P10969" t="inlineStr">
        <is>
          <t>SYQRLNSH</t>
        </is>
      </c>
      <c r="Q10969" t="inlineStr">
        <is>
          <t>Internal</t>
        </is>
      </c>
      <c r="R10969" t="inlineStr"/>
      <c r="S10969" t="inlineStr">
        <is>
          <t>S01.151</t>
        </is>
      </c>
      <c r="T10969" t="inlineStr">
        <is>
          <t>trypsin 1</t>
        </is>
      </c>
    </row>
    <row r="10970">
      <c r="A10970" s="1" t="n">
        <v>10968</v>
      </c>
      <c r="B10970" t="inlineStr">
        <is>
          <t>DAVVYPILVEFTR</t>
        </is>
      </c>
      <c r="C10970" t="inlineStr">
        <is>
          <t>Q9Y4L1</t>
        </is>
      </c>
      <c r="D10970" t="inlineStr">
        <is>
          <t>HYOU1_HUMAN</t>
        </is>
      </c>
      <c r="E10970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970" t="inlineStr">
        <is>
          <t>RecName: Full=Hypoxia up-regulated protein 1; AltName: Full=150 kDa oxygen-regulated protein; Short=ORP-150; AltName: Full=170 kDa glucose-regulated protein; Short=GRP-170; Flags: Precursor;</t>
        </is>
      </c>
      <c r="G10970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970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0970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0970" t="inlineStr"/>
      <c r="K10970" t="n">
        <v>999</v>
      </c>
      <c r="L10970" t="n">
        <v>439</v>
      </c>
      <c r="M10970" t="n">
        <v>451</v>
      </c>
      <c r="N10970" t="n">
        <v>438</v>
      </c>
      <c r="O10970" t="inlineStr">
        <is>
          <t>FVVR(438).(439)DAVVYPILVEFTR</t>
        </is>
      </c>
      <c r="P10970" t="inlineStr">
        <is>
          <t>FVVRDAVV</t>
        </is>
      </c>
      <c r="Q10970" t="inlineStr">
        <is>
          <t>Internal</t>
        </is>
      </c>
      <c r="R10970" t="inlineStr"/>
      <c r="S10970" t="inlineStr">
        <is>
          <t>S01.151</t>
        </is>
      </c>
      <c r="T10970" t="inlineStr">
        <is>
          <t>trypsin 1</t>
        </is>
      </c>
    </row>
    <row r="10971">
      <c r="A10971" s="1" t="n">
        <v>10969</v>
      </c>
      <c r="B10971" t="inlineStr">
        <is>
          <t>AEIDLVCELAKR</t>
        </is>
      </c>
      <c r="C10971" t="inlineStr">
        <is>
          <t>Q6UB35</t>
        </is>
      </c>
      <c r="D10971" t="inlineStr">
        <is>
          <t>C1TM_HUMAN</t>
        </is>
      </c>
      <c r="E1097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097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0971" t="inlineStr">
        <is>
          <t>Acetylation|Alternative splicing|ATP-binding|Direct protein sequencing|Ligase|Mitochondrion|Nucleotide-binding|One-carbon metabolism|Phosphoprotein|Reference proteome|Transit peptide</t>
        </is>
      </c>
      <c r="H10971" t="inlineStr">
        <is>
          <t>GO:0005829|GO:0016020|GO:0005759|GO:0005739|GO:0005524|GO:0004329|GO:0004488|GO:0042803|GO:0009257|GO:0048702|GO:0048703|GO:0006760|GO:0015942|GO:0001843|GO:0035999</t>
        </is>
      </c>
      <c r="I1097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0971" t="inlineStr"/>
      <c r="K10971" t="n">
        <v>978</v>
      </c>
      <c r="L10971" t="n">
        <v>808</v>
      </c>
      <c r="M10971" t="n">
        <v>819</v>
      </c>
      <c r="N10971" t="n">
        <v>807</v>
      </c>
      <c r="O10971" t="inlineStr">
        <is>
          <t>TDTR(807).(808)AEIDLVCELAKR</t>
        </is>
      </c>
      <c r="P10971" t="inlineStr">
        <is>
          <t>TDTRAEID</t>
        </is>
      </c>
      <c r="Q10971" t="inlineStr">
        <is>
          <t>Internal</t>
        </is>
      </c>
      <c r="R10971" t="inlineStr"/>
      <c r="S10971" t="inlineStr"/>
      <c r="T10971" t="inlineStr"/>
    </row>
    <row r="10972">
      <c r="A10972" s="1" t="n">
        <v>10970</v>
      </c>
      <c r="B10972" t="inlineStr">
        <is>
          <t>IMDESNVLDSGFLER</t>
        </is>
      </c>
      <c r="C10972" t="inlineStr">
        <is>
          <t>Q14204</t>
        </is>
      </c>
      <c r="D10972" t="inlineStr">
        <is>
          <t>DYHC1_HUMAN</t>
        </is>
      </c>
      <c r="E109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972" t="inlineStr">
        <is>
          <t>RecName: Full=Cytoplasmic dynein 1 heavy chain 1; AltName: Full=Cytoplasmic dynein heavy chain 1; AltName: Full=Dynein heavy chain, cytosolic;</t>
        </is>
      </c>
      <c r="G109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97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9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972" t="inlineStr"/>
      <c r="K10972" t="n">
        <v>4646</v>
      </c>
      <c r="L10972" t="n">
        <v>2993</v>
      </c>
      <c r="M10972" t="n">
        <v>3007</v>
      </c>
      <c r="N10972" t="n">
        <v>2992</v>
      </c>
      <c r="O10972" t="inlineStr">
        <is>
          <t>KIAF(2992).(2993)IMDESNVLDSGFLER</t>
        </is>
      </c>
      <c r="P10972" t="inlineStr">
        <is>
          <t>KIAFIMDE</t>
        </is>
      </c>
      <c r="Q10972" t="inlineStr">
        <is>
          <t>Internal</t>
        </is>
      </c>
      <c r="R10972" t="inlineStr"/>
      <c r="S10972" t="inlineStr"/>
      <c r="T10972" t="inlineStr"/>
    </row>
    <row r="10973">
      <c r="A10973" s="1" t="n">
        <v>10971</v>
      </c>
      <c r="B10973" t="inlineStr">
        <is>
          <t>TSVQTEDDQLIAGQSAR</t>
        </is>
      </c>
      <c r="C10973" t="inlineStr">
        <is>
          <t>P35221</t>
        </is>
      </c>
      <c r="D10973" t="inlineStr">
        <is>
          <t>CTNA1_HUMAN</t>
        </is>
      </c>
      <c r="E10973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0973" t="inlineStr">
        <is>
          <t>RecName: Full=Catenin alpha-1; AltName: Full=Alpha E-catenin; AltName: Full=Cadherin-associated protein; AltName: Full=Renal carcinoma antigen NY-REN-13;</t>
        </is>
      </c>
      <c r="G10973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0973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0973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0973" t="inlineStr"/>
      <c r="K10973" t="n">
        <v>906</v>
      </c>
      <c r="L10973" t="n">
        <v>654</v>
      </c>
      <c r="M10973" t="n">
        <v>670</v>
      </c>
      <c r="N10973" t="n">
        <v>653</v>
      </c>
      <c r="O10973" t="inlineStr">
        <is>
          <t>VRSR(653).(654)TSVQTEDDQLIAGQSAR</t>
        </is>
      </c>
      <c r="P10973" t="inlineStr">
        <is>
          <t>VRSRTSVQ</t>
        </is>
      </c>
      <c r="Q10973" t="inlineStr">
        <is>
          <t>Internal</t>
        </is>
      </c>
      <c r="R10973" t="inlineStr"/>
      <c r="S10973" t="inlineStr">
        <is>
          <t>S01.151</t>
        </is>
      </c>
      <c r="T10973" t="inlineStr">
        <is>
          <t>trypsin 1</t>
        </is>
      </c>
    </row>
    <row r="10974">
      <c r="A10974" s="1" t="n">
        <v>10972</v>
      </c>
      <c r="B10974" t="inlineStr">
        <is>
          <t>TTAAHGLELR</t>
        </is>
      </c>
      <c r="C10974" t="inlineStr">
        <is>
          <t>P08243</t>
        </is>
      </c>
      <c r="D10974" t="inlineStr">
        <is>
          <t>ASNS_HUMAN</t>
        </is>
      </c>
      <c r="E1097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0974" t="inlineStr">
        <is>
          <t>RecName: Full=Asparagine synthetase [glutamine-hydrolyzing]; EC=6.3.5.4; AltName: Full=Cell cycle control protein TS11; AltName: Full=Glutamine-dependent asparagine synthetase;</t>
        </is>
      </c>
      <c r="G1097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0974" t="inlineStr">
        <is>
          <t>GO:0005829|GO:0004066|GO:0005524|GO:0006529|GO:0042149|GO:0006541|GO:0070981|GO:0043066|GO:0045931</t>
        </is>
      </c>
      <c r="I1097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0974" t="inlineStr"/>
      <c r="K10974" t="n">
        <v>561</v>
      </c>
      <c r="L10974" t="n">
        <v>408</v>
      </c>
      <c r="M10974" t="n">
        <v>417</v>
      </c>
      <c r="N10974" t="n">
        <v>407</v>
      </c>
      <c r="O10974" t="inlineStr">
        <is>
          <t>RADR(407).(408)TTAAHGLELR</t>
        </is>
      </c>
      <c r="P10974" t="inlineStr">
        <is>
          <t>RADRTTAA</t>
        </is>
      </c>
      <c r="Q10974" t="inlineStr">
        <is>
          <t>Internal</t>
        </is>
      </c>
      <c r="R10974" t="inlineStr"/>
      <c r="S10974" t="inlineStr"/>
      <c r="T10974" t="inlineStr"/>
    </row>
    <row r="10975">
      <c r="A10975" s="1" t="n">
        <v>10973</v>
      </c>
      <c r="B10975" t="inlineStr">
        <is>
          <t>TTAIAEAWAR</t>
        </is>
      </c>
      <c r="C10975" t="inlineStr">
        <is>
          <t>Q71U36</t>
        </is>
      </c>
      <c r="D10975" t="inlineStr">
        <is>
          <t>TBA1A_HUMAN</t>
        </is>
      </c>
      <c r="E109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75" t="inlineStr"/>
      <c r="K10975" t="n">
        <v>451</v>
      </c>
      <c r="L10975" t="n">
        <v>381</v>
      </c>
      <c r="M10975" t="n">
        <v>390</v>
      </c>
      <c r="N10975" t="n">
        <v>380</v>
      </c>
      <c r="O10975" t="inlineStr">
        <is>
          <t>MLSN(380).(381)TTAIAEAWAR</t>
        </is>
      </c>
      <c r="P10975" t="inlineStr">
        <is>
          <t>MLSNTTAI</t>
        </is>
      </c>
      <c r="Q10975" t="inlineStr">
        <is>
          <t>Internal</t>
        </is>
      </c>
      <c r="R10975" t="inlineStr"/>
      <c r="S10975" t="inlineStr">
        <is>
          <t>A32.002</t>
        </is>
      </c>
      <c r="T10975" t="inlineStr">
        <is>
          <t>RC1339 g.p. ({Rickettsia conorii})</t>
        </is>
      </c>
    </row>
    <row r="10976">
      <c r="A10976" s="1" t="n">
        <v>10974</v>
      </c>
      <c r="B10976" t="inlineStr">
        <is>
          <t>ECPSDECGAGVFMASHFDR</t>
        </is>
      </c>
      <c r="C10976" t="inlineStr">
        <is>
          <t>P62979</t>
        </is>
      </c>
      <c r="D10976" t="inlineStr">
        <is>
          <t>RS27A_HUMAN</t>
        </is>
      </c>
      <c r="E10976" t="inlineStr">
        <is>
          <t>MQIFVKTLTGKTITLEVEPSDTIENVKAKIQDKEGIPPDQQRLIFAGKQLEDGRTLSDYNIQKESTLHLVLRLRGGAKKRKKKSYTTPKKNKHKRKKVKLAVLKYYKVDENGKISRLRRECPSDECGAGVFMASHFDRHYCGKCCLTYCFNKPEDK</t>
        </is>
      </c>
      <c r="F1097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097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0976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097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0976" t="inlineStr"/>
      <c r="K10976" t="n">
        <v>156</v>
      </c>
      <c r="L10976" t="n">
        <v>120</v>
      </c>
      <c r="M10976" t="n">
        <v>138</v>
      </c>
      <c r="N10976" t="n">
        <v>119</v>
      </c>
      <c r="O10976" t="inlineStr">
        <is>
          <t>RLRR(119).(120)ECPSDECGAGVFMASHFDR</t>
        </is>
      </c>
      <c r="P10976" t="inlineStr">
        <is>
          <t>RLRRECPS</t>
        </is>
      </c>
      <c r="Q10976" t="inlineStr">
        <is>
          <t>Internal</t>
        </is>
      </c>
      <c r="R10976" t="inlineStr"/>
      <c r="S10976" t="inlineStr">
        <is>
          <t>S01.151</t>
        </is>
      </c>
      <c r="T10976" t="inlineStr">
        <is>
          <t>trypsin 1</t>
        </is>
      </c>
    </row>
    <row r="10977">
      <c r="A10977" s="1" t="n">
        <v>10975</v>
      </c>
      <c r="B10977" t="inlineStr">
        <is>
          <t>SEVDMLKIR</t>
        </is>
      </c>
      <c r="C10977" t="inlineStr">
        <is>
          <t>P07355</t>
        </is>
      </c>
      <c r="D10977" t="inlineStr">
        <is>
          <t>ANXA2_HUMAN</t>
        </is>
      </c>
      <c r="E1097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97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97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97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97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977" t="inlineStr"/>
      <c r="K10977" t="n">
        <v>339</v>
      </c>
      <c r="L10977" t="n">
        <v>296</v>
      </c>
      <c r="M10977" t="n">
        <v>304</v>
      </c>
      <c r="N10977" t="n">
        <v>295</v>
      </c>
      <c r="O10977" t="inlineStr">
        <is>
          <t>MVSR(295).(296)SEVDMLKIR</t>
        </is>
      </c>
      <c r="P10977" t="inlineStr">
        <is>
          <t>MVSRSEVD</t>
        </is>
      </c>
      <c r="Q10977" t="inlineStr">
        <is>
          <t>Internal</t>
        </is>
      </c>
      <c r="R10977" t="inlineStr"/>
      <c r="S10977" t="inlineStr">
        <is>
          <t>C01.036</t>
        </is>
      </c>
      <c r="T10977" t="inlineStr">
        <is>
          <t>cathepsin K</t>
        </is>
      </c>
    </row>
    <row r="10978">
      <c r="A10978" s="1" t="n">
        <v>10976</v>
      </c>
      <c r="B10978" t="inlineStr">
        <is>
          <t>VQIEHISSLIKLSKADVER</t>
        </is>
      </c>
      <c r="C10978" t="inlineStr">
        <is>
          <t>O00231</t>
        </is>
      </c>
      <c r="D10978" t="inlineStr">
        <is>
          <t>PSD11_HUMAN</t>
        </is>
      </c>
      <c r="E10978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978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978" t="inlineStr">
        <is>
          <t>3D-structure|Acetylation|Alternative splicing|Cytoplasm|Direct protein sequencing|Isopeptide bond|Nucleus|Phosphoprotein|Proteasome|Reference proteome|Ubl conjugation</t>
        </is>
      </c>
      <c r="H10978" t="inlineStr">
        <is>
          <t>GO:0005829|GO:0005576|GO:1904813|GO:0016020|GO:0005654|GO:0005634|GO:0022624|GO:0000502|GO:0008541|GO:0034774|GO:0005198|GO:0043248|GO:0043161|GO:0048863|GO:0006511</t>
        </is>
      </c>
      <c r="I10978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978" t="inlineStr"/>
      <c r="K10978" t="n">
        <v>422</v>
      </c>
      <c r="L10978" t="n">
        <v>345</v>
      </c>
      <c r="M10978" t="n">
        <v>363</v>
      </c>
      <c r="N10978" t="n">
        <v>344</v>
      </c>
      <c r="O10978" t="inlineStr">
        <is>
          <t>PFSR(344).(345)VQIEHISSLIKLSKADVER</t>
        </is>
      </c>
      <c r="P10978" t="inlineStr">
        <is>
          <t>PFSRVQIE</t>
        </is>
      </c>
      <c r="Q10978" t="inlineStr">
        <is>
          <t>Internal</t>
        </is>
      </c>
      <c r="R10978" t="inlineStr"/>
      <c r="S10978" t="inlineStr">
        <is>
          <t>S01.151</t>
        </is>
      </c>
      <c r="T10978" t="inlineStr">
        <is>
          <t>trypsin 1</t>
        </is>
      </c>
    </row>
    <row r="10979">
      <c r="A10979" s="1" t="n">
        <v>10977</v>
      </c>
      <c r="B10979" t="inlineStr">
        <is>
          <t>SEVDMLKIR</t>
        </is>
      </c>
      <c r="C10979" t="inlineStr">
        <is>
          <t>P07355</t>
        </is>
      </c>
      <c r="D10979" t="inlineStr">
        <is>
          <t>ANXA2_HUMAN</t>
        </is>
      </c>
      <c r="E109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9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9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9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9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979" t="inlineStr"/>
      <c r="K10979" t="n">
        <v>339</v>
      </c>
      <c r="L10979" t="n">
        <v>296</v>
      </c>
      <c r="M10979" t="n">
        <v>304</v>
      </c>
      <c r="N10979" t="n">
        <v>295</v>
      </c>
      <c r="O10979" t="inlineStr">
        <is>
          <t>MVSR(295).(296)SEVDMLKIR</t>
        </is>
      </c>
      <c r="P10979" t="inlineStr">
        <is>
          <t>MVSRSEVD</t>
        </is>
      </c>
      <c r="Q10979" t="inlineStr">
        <is>
          <t>Internal</t>
        </is>
      </c>
      <c r="R10979" t="inlineStr"/>
      <c r="S10979" t="inlineStr">
        <is>
          <t>C01.036</t>
        </is>
      </c>
      <c r="T10979" t="inlineStr">
        <is>
          <t>cathepsin K</t>
        </is>
      </c>
    </row>
    <row r="10980">
      <c r="A10980" s="1" t="n">
        <v>10978</v>
      </c>
      <c r="B10980" t="inlineStr">
        <is>
          <t>VKEFFNGKEPSR</t>
        </is>
      </c>
      <c r="C10980" t="inlineStr">
        <is>
          <t>P11021</t>
        </is>
      </c>
      <c r="D10980" t="inlineStr">
        <is>
          <t>BIP_HUMAN</t>
        </is>
      </c>
      <c r="E109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9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9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9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9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980" t="inlineStr"/>
      <c r="K10980" t="n">
        <v>654</v>
      </c>
      <c r="L10980" t="n">
        <v>375</v>
      </c>
      <c r="M10980" t="n">
        <v>386</v>
      </c>
      <c r="N10980" t="n">
        <v>374</v>
      </c>
      <c r="O10980" t="inlineStr">
        <is>
          <t>IQQL(374).(375)VKEFFNGKEPSR</t>
        </is>
      </c>
      <c r="P10980" t="inlineStr">
        <is>
          <t>IQQLVKEF</t>
        </is>
      </c>
      <c r="Q10980" t="inlineStr">
        <is>
          <t>Internal</t>
        </is>
      </c>
      <c r="R10980" t="inlineStr"/>
      <c r="S10980" t="inlineStr"/>
      <c r="T10980" t="inlineStr"/>
    </row>
    <row r="10981">
      <c r="A10981" s="1" t="n">
        <v>10979</v>
      </c>
      <c r="B10981" t="inlineStr">
        <is>
          <t>IMGIPEEEQMGLLR</t>
        </is>
      </c>
      <c r="C10981" t="inlineStr">
        <is>
          <t>P35579</t>
        </is>
      </c>
      <c r="D10981" t="inlineStr">
        <is>
          <t>MYH9_HUMAN</t>
        </is>
      </c>
      <c r="E1098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8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8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8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8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81" t="inlineStr"/>
      <c r="K10981" t="n">
        <v>1960</v>
      </c>
      <c r="L10981" t="n">
        <v>328</v>
      </c>
      <c r="M10981" t="n">
        <v>341</v>
      </c>
      <c r="N10981" t="n">
        <v>327</v>
      </c>
      <c r="O10981" t="inlineStr">
        <is>
          <t>EAMR(327).(328)IMGIPEEEQMGLLR</t>
        </is>
      </c>
      <c r="P10981" t="inlineStr">
        <is>
          <t>EAMRIMGI</t>
        </is>
      </c>
      <c r="Q10981" t="inlineStr">
        <is>
          <t>Internal</t>
        </is>
      </c>
      <c r="R10981" t="inlineStr"/>
      <c r="S10981" t="inlineStr">
        <is>
          <t>S01.151</t>
        </is>
      </c>
      <c r="T10981" t="inlineStr">
        <is>
          <t>trypsin 1</t>
        </is>
      </c>
    </row>
    <row r="10982">
      <c r="A10982" s="1" t="n">
        <v>10980</v>
      </c>
      <c r="B10982" t="inlineStr">
        <is>
          <t>EDEEESLNEVGYDDIGGCR</t>
        </is>
      </c>
      <c r="C10982" t="inlineStr">
        <is>
          <t>P55072</t>
        </is>
      </c>
      <c r="D10982" t="inlineStr">
        <is>
          <t>TERA_HUMAN</t>
        </is>
      </c>
      <c r="E1098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98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98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98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98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982" t="inlineStr"/>
      <c r="K10982" t="n">
        <v>806</v>
      </c>
      <c r="L10982" t="n">
        <v>192</v>
      </c>
      <c r="M10982" t="n">
        <v>210</v>
      </c>
      <c r="N10982" t="n">
        <v>191</v>
      </c>
      <c r="O10982" t="inlineStr">
        <is>
          <t>PIKR(191).(192)EDEEESLNEVGYDDIGGCR</t>
        </is>
      </c>
      <c r="P10982" t="inlineStr">
        <is>
          <t>PIKREDEE</t>
        </is>
      </c>
      <c r="Q10982" t="inlineStr">
        <is>
          <t>Internal</t>
        </is>
      </c>
      <c r="R10982" t="inlineStr"/>
      <c r="S10982" t="inlineStr">
        <is>
          <t>S01.151</t>
        </is>
      </c>
      <c r="T10982" t="inlineStr">
        <is>
          <t>trypsin 1</t>
        </is>
      </c>
    </row>
    <row r="10983">
      <c r="A10983" s="1" t="n">
        <v>10981</v>
      </c>
      <c r="B10983" t="inlineStr">
        <is>
          <t>DAPVGEEEAPAKYVQDNIQLHGQQVAR</t>
        </is>
      </c>
      <c r="C10983" t="inlineStr">
        <is>
          <t>Q9UBK8</t>
        </is>
      </c>
      <c r="D10983" t="inlineStr">
        <is>
          <t>MTRR_HUMAN</t>
        </is>
      </c>
      <c r="E10983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10983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10983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10983" t="inlineStr">
        <is>
          <t>GO:0005829|GO:0045111|GO:0005654|GO:0030586|GO:0071949|GO:0050660|GO:0010181|GO:0070402|GO:0003958|GO:0016723|GO:0006306|GO:0046655|GO:0043418|GO:0050667|GO:0009086|GO:1904042|GO:0033353</t>
        </is>
      </c>
      <c r="I10983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10983" t="inlineStr"/>
      <c r="K10983" t="n">
        <v>698</v>
      </c>
      <c r="L10983" t="n">
        <v>612</v>
      </c>
      <c r="M10983" t="n">
        <v>638</v>
      </c>
      <c r="N10983" t="n">
        <v>611</v>
      </c>
      <c r="O10983" t="inlineStr">
        <is>
          <t>SFSR(611).(612)DAPVGEEEAPAKYVQDNIQLHGQQVAR</t>
        </is>
      </c>
      <c r="P10983" t="inlineStr">
        <is>
          <t>SFSRDAPV</t>
        </is>
      </c>
      <c r="Q10983" t="inlineStr">
        <is>
          <t>Internal</t>
        </is>
      </c>
      <c r="R10983" t="inlineStr"/>
      <c r="S10983" t="inlineStr"/>
      <c r="T10983" t="inlineStr"/>
    </row>
    <row r="10984">
      <c r="A10984" s="1" t="n">
        <v>10982</v>
      </c>
      <c r="B10984" t="inlineStr">
        <is>
          <t>EAVELPLTHFELYKQIGIDPPR</t>
        </is>
      </c>
      <c r="C10984" t="inlineStr">
        <is>
          <t>P43686</t>
        </is>
      </c>
      <c r="D10984" t="inlineStr">
        <is>
          <t>PRS6B_HUMAN</t>
        </is>
      </c>
      <c r="E1098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098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0984" t="inlineStr">
        <is>
          <t>3D-structure|Acetylation|Alternative splicing|ATP-binding|Cytoplasm|Direct protein sequencing|Nucleotide-binding|Nucleus|Phosphoprotein|Proteasome|Reference proteome</t>
        </is>
      </c>
      <c r="H10984" t="inlineStr">
        <is>
          <t>GO:0005829|GO:0016020|GO:0005654|GO:0005634|GO:0022624|GO:0000502|GO:0008540|GO:0005524|GO:0016887|GO:0036402|GO:0001824|GO:0043161|GO:0006508</t>
        </is>
      </c>
      <c r="I1098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0984" t="inlineStr"/>
      <c r="K10984" t="n">
        <v>418</v>
      </c>
      <c r="L10984" t="n">
        <v>179</v>
      </c>
      <c r="M10984" t="n">
        <v>200</v>
      </c>
      <c r="N10984" t="n">
        <v>178</v>
      </c>
      <c r="O10984" t="inlineStr">
        <is>
          <t>QEVR(178).(179)EAVELPLTHFELYKQIGIDPPR</t>
        </is>
      </c>
      <c r="P10984" t="inlineStr">
        <is>
          <t>QEVREAVE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</row>
    <row r="10985">
      <c r="A10985" s="1" t="n">
        <v>10983</v>
      </c>
      <c r="B10985" t="inlineStr">
        <is>
          <t>DAPQDFHPDR</t>
        </is>
      </c>
      <c r="C10985" t="inlineStr">
        <is>
          <t>P21333</t>
        </is>
      </c>
      <c r="D10985" t="inlineStr">
        <is>
          <t>FLNA_HUMAN</t>
        </is>
      </c>
      <c r="E109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9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9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9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9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985" t="inlineStr"/>
      <c r="K10985" t="n">
        <v>2647</v>
      </c>
      <c r="L10985" t="n">
        <v>665</v>
      </c>
      <c r="M10985" t="n">
        <v>674</v>
      </c>
      <c r="N10985" t="n">
        <v>664</v>
      </c>
      <c r="O10985" t="inlineStr">
        <is>
          <t>ADIR(664).(665)DAPQDFHPDR</t>
        </is>
      </c>
      <c r="P10985" t="inlineStr">
        <is>
          <t>ADIRDAPQ</t>
        </is>
      </c>
      <c r="Q10985" t="inlineStr">
        <is>
          <t>Internal</t>
        </is>
      </c>
      <c r="R10985" t="inlineStr"/>
      <c r="S10985" t="inlineStr">
        <is>
          <t>C01.009|C01.032|C01.034|S01.151</t>
        </is>
      </c>
      <c r="T10985" t="inlineStr">
        <is>
          <t>cathepsin V|cathepsin L|cathepsin S|trypsin 1</t>
        </is>
      </c>
    </row>
    <row r="10986">
      <c r="A10986" s="1" t="n">
        <v>10984</v>
      </c>
      <c r="B10986" t="inlineStr">
        <is>
          <t>DEFLIQASPR</t>
        </is>
      </c>
      <c r="C10986" t="inlineStr">
        <is>
          <t>P51149</t>
        </is>
      </c>
      <c r="D10986" t="inlineStr">
        <is>
          <t>RAB7A_HUMAN</t>
        </is>
      </c>
      <c r="E10986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0986" t="inlineStr">
        <is>
          <t>RecName: Full=Ras-related protein Rab-7a {ECO:0000305}; EC=3.6.5.2 {ECO:0000269|PubMed:20028791};</t>
        </is>
      </c>
      <c r="G10986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0986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0986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0986" t="inlineStr"/>
      <c r="K10986" t="n">
        <v>207</v>
      </c>
      <c r="L10986" t="n">
        <v>104</v>
      </c>
      <c r="M10986" t="n">
        <v>113</v>
      </c>
      <c r="N10986" t="n">
        <v>103</v>
      </c>
      <c r="O10986" t="inlineStr">
        <is>
          <t>DSWR(103).(104)DEFLIQASPR</t>
        </is>
      </c>
      <c r="P10986" t="inlineStr">
        <is>
          <t>DSWRDEFL</t>
        </is>
      </c>
      <c r="Q10986" t="inlineStr">
        <is>
          <t>Internal</t>
        </is>
      </c>
      <c r="R10986" t="inlineStr"/>
      <c r="S10986" t="inlineStr"/>
      <c r="T10986" t="inlineStr"/>
    </row>
    <row r="10987">
      <c r="A10987" s="1" t="n">
        <v>10985</v>
      </c>
      <c r="B10987" t="inlineStr">
        <is>
          <t>LLSGKEDAANNYAR</t>
        </is>
      </c>
      <c r="C10987" t="inlineStr">
        <is>
          <t>A6NHL2</t>
        </is>
      </c>
      <c r="D10987" t="inlineStr">
        <is>
          <t>TBAL3_HUMAN</t>
        </is>
      </c>
      <c r="E10987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0987" t="inlineStr">
        <is>
          <t>RecName: Full=Tubulin alpha chain-like 3; EC=3.6.5.- {ECO:0000250|UniProtKB:P68363};</t>
        </is>
      </c>
      <c r="G10987" t="inlineStr">
        <is>
          <t>Alternative splicing|Cytoplasm|Cytoskeleton|Direct protein sequencing|GTP-binding|Hydrolase|Magnesium|Metal-binding|Microtubule|Nucleotide-binding|Reference proteome</t>
        </is>
      </c>
      <c r="H10987" t="inlineStr">
        <is>
          <t>GO:0005737|GO:0005874|GO:0005525|GO:0016787|GO:0046872|GO:0005200|GO:0000226|GO:0000278</t>
        </is>
      </c>
      <c r="I10987" t="inlineStr">
        <is>
          <t>C:cytoplasm|C:microtubule|F:GTP binding|F:hydrolase activity|F:metal ion binding|F:structural constituent of cytoskeleton|P:microtubule cytoskeleton organization|P:mitotic cell cycle</t>
        </is>
      </c>
      <c r="J10987" t="inlineStr"/>
      <c r="K10987" t="n">
        <v>446</v>
      </c>
      <c r="L10987" t="n">
        <v>99</v>
      </c>
      <c r="M10987" t="n">
        <v>112</v>
      </c>
      <c r="N10987" t="n">
        <v>98</v>
      </c>
      <c r="O10987" t="inlineStr">
        <is>
          <t>HPEQ(98).(99)LLSGKEDAANNYAR</t>
        </is>
      </c>
      <c r="P10987" t="inlineStr">
        <is>
          <t>HPEQLLSG</t>
        </is>
      </c>
      <c r="Q10987" t="inlineStr">
        <is>
          <t>Internal</t>
        </is>
      </c>
      <c r="R10987" t="inlineStr"/>
      <c r="S10987" t="inlineStr"/>
      <c r="T10987" t="inlineStr"/>
    </row>
    <row r="10988">
      <c r="A10988" s="1" t="n">
        <v>10986</v>
      </c>
      <c r="B10988" t="inlineStr">
        <is>
          <t>IMLSGETAKGDYPLEAVR</t>
        </is>
      </c>
      <c r="C10988" t="inlineStr">
        <is>
          <t>P14618</t>
        </is>
      </c>
      <c r="D10988" t="inlineStr">
        <is>
          <t>KPYM_HUMAN</t>
        </is>
      </c>
      <c r="E109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9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9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9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9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988" t="inlineStr"/>
      <c r="K10988" t="n">
        <v>531</v>
      </c>
      <c r="L10988" t="n">
        <v>359</v>
      </c>
      <c r="M10988" t="n">
        <v>376</v>
      </c>
      <c r="N10988" t="n">
        <v>358</v>
      </c>
      <c r="O10988" t="inlineStr">
        <is>
          <t>GADC(358).(359)IMLSGETAKGDYPLEAVR</t>
        </is>
      </c>
      <c r="P10988" t="inlineStr">
        <is>
          <t>GADCIMLS</t>
        </is>
      </c>
      <c r="Q10988" t="inlineStr">
        <is>
          <t>Internal</t>
        </is>
      </c>
      <c r="R10988" t="inlineStr"/>
      <c r="S10988" t="inlineStr"/>
      <c r="T10988" t="inlineStr"/>
    </row>
    <row r="10989">
      <c r="A10989" s="1" t="n">
        <v>10987</v>
      </c>
      <c r="B10989" t="inlineStr">
        <is>
          <t>QLFHPEQLITGKEDAANNYAR</t>
        </is>
      </c>
      <c r="C10989" t="inlineStr">
        <is>
          <t>Q71U36</t>
        </is>
      </c>
      <c r="D10989" t="inlineStr">
        <is>
          <t>TBA1A_HUMAN</t>
        </is>
      </c>
      <c r="E109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89" t="inlineStr"/>
      <c r="K10989" t="n">
        <v>451</v>
      </c>
      <c r="L10989" t="n">
        <v>85</v>
      </c>
      <c r="M10989" t="n">
        <v>105</v>
      </c>
      <c r="N10989" t="n">
        <v>84</v>
      </c>
      <c r="O10989" t="inlineStr">
        <is>
          <t>GTYR(84).(85)QLFHPEQLITGKEDAANNYAR</t>
        </is>
      </c>
      <c r="P10989" t="inlineStr">
        <is>
          <t>GTYRQLFH</t>
        </is>
      </c>
      <c r="Q10989" t="inlineStr">
        <is>
          <t>Internal</t>
        </is>
      </c>
      <c r="R10989" t="inlineStr"/>
      <c r="S10989" t="inlineStr">
        <is>
          <t>S01.135|S01.151</t>
        </is>
      </c>
      <c r="T10989" t="inlineStr">
        <is>
          <t>granzyme A|trypsin 1</t>
        </is>
      </c>
    </row>
    <row r="10990">
      <c r="A10990" s="1" t="n">
        <v>10988</v>
      </c>
      <c r="B10990" t="inlineStr">
        <is>
          <t>LMMDPLSGQNR</t>
        </is>
      </c>
      <c r="C10990" t="inlineStr">
        <is>
          <t>O43390</t>
        </is>
      </c>
      <c r="D10990" t="inlineStr">
        <is>
          <t>HNRPR_HUMAN</t>
        </is>
      </c>
      <c r="E1099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990" t="inlineStr">
        <is>
          <t>RecName: Full=Heterogeneous nuclear ribonucleoprotein R; Short=hnRNP R;</t>
        </is>
      </c>
      <c r="G1099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990" t="inlineStr">
        <is>
          <t>GO:0043679|GO:0071013|GO:0030425|GO:0005783|GO:0030426|GO:0005654|GO:0005634|GO:1990904|GO:0005681|GO:0003730|GO:0003729|GO:0003723|GO:0007623|GO:0061157|GO:0006397|GO:0000398</t>
        </is>
      </c>
      <c r="I1099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990" t="inlineStr"/>
      <c r="K10990" t="n">
        <v>633</v>
      </c>
      <c r="L10990" t="n">
        <v>196</v>
      </c>
      <c r="M10990" t="n">
        <v>206</v>
      </c>
      <c r="N10990" t="n">
        <v>195</v>
      </c>
      <c r="O10990" t="inlineStr">
        <is>
          <t>WDLR(195).(196)LMMDPLSGQNR</t>
        </is>
      </c>
      <c r="P10990" t="inlineStr">
        <is>
          <t>WDLRLMMD</t>
        </is>
      </c>
      <c r="Q10990" t="inlineStr">
        <is>
          <t>Internal</t>
        </is>
      </c>
      <c r="R10990" t="inlineStr"/>
      <c r="S10990" t="inlineStr">
        <is>
          <t>S01.151</t>
        </is>
      </c>
      <c r="T10990" t="inlineStr">
        <is>
          <t>trypsin 1</t>
        </is>
      </c>
    </row>
    <row r="10991">
      <c r="A10991" s="1" t="n">
        <v>10989</v>
      </c>
      <c r="B10991" t="inlineStr">
        <is>
          <t>DEFPLLTTKR</t>
        </is>
      </c>
      <c r="C10991" t="inlineStr">
        <is>
          <t>P04818</t>
        </is>
      </c>
      <c r="D10991" t="inlineStr">
        <is>
          <t>TYSY_HUMAN</t>
        </is>
      </c>
      <c r="E10991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991" t="inlineStr">
        <is>
          <t>RecName: Full=Thymidylate synthase {ECO:0000305}; Short=TS; Short=TSase; EC=2.1.1.45 {ECO:0000269|PubMed:11278511};</t>
        </is>
      </c>
      <c r="G10991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991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991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991" t="inlineStr"/>
      <c r="K10991" t="n">
        <v>313</v>
      </c>
      <c r="L10991" t="n">
        <v>69</v>
      </c>
      <c r="M10991" t="n">
        <v>78</v>
      </c>
      <c r="N10991" t="n">
        <v>68</v>
      </c>
      <c r="O10991" t="inlineStr">
        <is>
          <t>YSLR(68).(69)DEFPLLTTKR</t>
        </is>
      </c>
      <c r="P10991" t="inlineStr">
        <is>
          <t>YSLRDEFP</t>
        </is>
      </c>
      <c r="Q10991" t="inlineStr">
        <is>
          <t>Internal</t>
        </is>
      </c>
      <c r="R10991" t="inlineStr"/>
      <c r="S10991" t="inlineStr"/>
      <c r="T10991" t="inlineStr"/>
    </row>
    <row r="10992">
      <c r="A10992" s="1" t="n">
        <v>10990</v>
      </c>
      <c r="B10992" t="inlineStr">
        <is>
          <t>QLFEEQAKAK</t>
        </is>
      </c>
      <c r="C10992" t="inlineStr">
        <is>
          <t>Q15046</t>
        </is>
      </c>
      <c r="D10992" t="inlineStr">
        <is>
          <t>SYK_HUMAN</t>
        </is>
      </c>
      <c r="E1099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099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099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099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099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0992" t="inlineStr"/>
      <c r="K10992" t="n">
        <v>597</v>
      </c>
      <c r="L10992" t="n">
        <v>510</v>
      </c>
      <c r="M10992" t="n">
        <v>519</v>
      </c>
      <c r="N10992" t="n">
        <v>509</v>
      </c>
      <c r="O10992" t="inlineStr">
        <is>
          <t>MRQR(509).(510)QLFEEQAKAK</t>
        </is>
      </c>
      <c r="P10992" t="inlineStr">
        <is>
          <t>MRQRQLFE</t>
        </is>
      </c>
      <c r="Q10992" t="inlineStr">
        <is>
          <t>Internal</t>
        </is>
      </c>
      <c r="R10992" t="inlineStr"/>
      <c r="S10992" t="inlineStr"/>
      <c r="T10992" t="inlineStr"/>
    </row>
    <row r="10993">
      <c r="A10993" s="1" t="n">
        <v>10991</v>
      </c>
      <c r="B10993" t="inlineStr">
        <is>
          <t>QLQTLAPKGVNVR</t>
        </is>
      </c>
      <c r="C10993" t="inlineStr">
        <is>
          <t>Q8IV08</t>
        </is>
      </c>
      <c r="D10993" t="inlineStr">
        <is>
          <t>PLD3_HUMAN</t>
        </is>
      </c>
      <c r="E10993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10993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10993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10993" t="inlineStr">
        <is>
          <t>GO:0031901|GO:0005789|GO:0070062|GO:0000139|GO:0031902|GO:0043202|GO:0005765|GO:0004630|GO:0045145|GO:0002376|GO:0006954|GO:0014902|GO:1900015</t>
        </is>
      </c>
      <c r="I10993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10993" t="inlineStr"/>
      <c r="K10993" t="n">
        <v>490</v>
      </c>
      <c r="L10993" t="n">
        <v>150</v>
      </c>
      <c r="M10993" t="n">
        <v>162</v>
      </c>
      <c r="N10993" t="n">
        <v>149</v>
      </c>
      <c r="O10993" t="inlineStr">
        <is>
          <t>EVLR(149).(150)QLQTLAPKGVNVR</t>
        </is>
      </c>
      <c r="P10993" t="inlineStr">
        <is>
          <t>EVLRQLQT</t>
        </is>
      </c>
      <c r="Q10993" t="inlineStr">
        <is>
          <t>Internal</t>
        </is>
      </c>
      <c r="R10993" t="inlineStr"/>
      <c r="S10993" t="inlineStr"/>
      <c r="T10993" t="inlineStr"/>
    </row>
    <row r="10994">
      <c r="A10994" s="1" t="n">
        <v>10992</v>
      </c>
      <c r="B10994" t="inlineStr">
        <is>
          <t>QLFEEQAKAK</t>
        </is>
      </c>
      <c r="C10994" t="inlineStr">
        <is>
          <t>Q15046</t>
        </is>
      </c>
      <c r="D10994" t="inlineStr">
        <is>
          <t>SYK_HUMAN</t>
        </is>
      </c>
      <c r="E1099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099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099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099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099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0994" t="inlineStr"/>
      <c r="K10994" t="n">
        <v>597</v>
      </c>
      <c r="L10994" t="n">
        <v>510</v>
      </c>
      <c r="M10994" t="n">
        <v>519</v>
      </c>
      <c r="N10994" t="n">
        <v>509</v>
      </c>
      <c r="O10994" t="inlineStr">
        <is>
          <t>MRQR(509).(510)QLFEEQAKAK</t>
        </is>
      </c>
      <c r="P10994" t="inlineStr">
        <is>
          <t>MRQRQLFE</t>
        </is>
      </c>
      <c r="Q10994" t="inlineStr">
        <is>
          <t>Internal</t>
        </is>
      </c>
      <c r="R10994" t="inlineStr"/>
      <c r="S10994" t="inlineStr"/>
      <c r="T10994" t="inlineStr"/>
    </row>
    <row r="10995">
      <c r="A10995" s="1" t="n">
        <v>10993</v>
      </c>
      <c r="B10995" t="inlineStr">
        <is>
          <t>VQSTAFFSGDQASTDKEEDYIR</t>
        </is>
      </c>
      <c r="C10995" t="inlineStr">
        <is>
          <t>Q5TBB1</t>
        </is>
      </c>
      <c r="D10995" t="inlineStr">
        <is>
          <t>RNH2B_HUMAN</t>
        </is>
      </c>
      <c r="E10995" t="inlineStr">
        <is>
          <t>MAAGVDCGDGVGARQHVFLVSEYLKDASKKMKNGLMFVKLVNPCSGEGAIYLFNMCLQQLFEVKVFKEKHHSWFINQSVQSGGLLHFATPVDPLFLLLHYLIKADKEGKFQPLDQVVVDNVFPNCILLLKLPGLEKLLHHVTEEKGNPEIDNKKYYKYSKEKTLKWLEKKVNQTVAALKTNNVNVSSRVQSTAFFSGDQASTDKEEDYIRYAHGLISDYIPKELSDDLSKYLKLPEPSASLPNPPSKKIKLSDEPVEAKEDYTKFNTKDLKTEKKNSKMTAAQKALAKVDKSGMKSIDTFFGVKNKKKIGKV</t>
        </is>
      </c>
      <c r="F10995" t="inlineStr">
        <is>
          <t>RecName: Full=Ribonuclease H2 subunit B; Short=RNase H2 subunit B; AltName: Full=Aicardi-Goutieres syndrome 2 protein; Short=AGS2; AltName: Full=Deleted in lymphocytic leukemia 8; AltName: Full=Ribonuclease HI subunit B;</t>
        </is>
      </c>
      <c r="G10995" t="inlineStr">
        <is>
          <t>3D-structure|Acetylation|Aicardi-Goutieres syndrome|Alternative splicing|Disease variant|Nucleus|Phosphoprotein|Reference proteome</t>
        </is>
      </c>
      <c r="H10995" t="inlineStr">
        <is>
          <t>GO:0005654|GO:0032299|GO:0048144|GO:0010467|GO:0001701|GO:0006298|GO:0010629|GO:0048146|GO:2000001|GO:0010389|GO:0009259|GO:0006401</t>
        </is>
      </c>
      <c r="I10995" t="inlineStr">
        <is>
          <t>C:nucleoplasm|C:ribonuclease H2 complex|P:fibroblast proliferation|P:gene expression|P:in utero embryonic development|P:mismatch repair|P:negative regulation of gene expression|P:positive regulation of fibroblast proliferation|P:regulation of DNA damage checkpoint|P:regulation of G2/M transition of mitotic cell cycle|P:ribonucleotide metabolic process|P:RNA catabolic process</t>
        </is>
      </c>
      <c r="J10995" t="inlineStr"/>
      <c r="K10995" t="n">
        <v>312</v>
      </c>
      <c r="L10995" t="n">
        <v>189</v>
      </c>
      <c r="M10995" t="n">
        <v>210</v>
      </c>
      <c r="N10995" t="n">
        <v>188</v>
      </c>
      <c r="O10995" t="inlineStr">
        <is>
          <t>VSSR(188).(189)VQSTAFFSGDQASTDKEEDYIR</t>
        </is>
      </c>
      <c r="P10995" t="inlineStr">
        <is>
          <t>VSSRVQST</t>
        </is>
      </c>
      <c r="Q10995" t="inlineStr">
        <is>
          <t>Internal</t>
        </is>
      </c>
      <c r="R10995" t="inlineStr"/>
      <c r="S10995" t="inlineStr">
        <is>
          <t>S01.135</t>
        </is>
      </c>
      <c r="T10995" t="inlineStr">
        <is>
          <t>granzyme A</t>
        </is>
      </c>
    </row>
    <row r="10996">
      <c r="A10996" s="1" t="n">
        <v>10994</v>
      </c>
      <c r="B10996" t="inlineStr">
        <is>
          <t>DAMVAKVNTSKGFLIDGYPR</t>
        </is>
      </c>
      <c r="C10996" t="inlineStr">
        <is>
          <t>P00568</t>
        </is>
      </c>
      <c r="D10996" t="inlineStr">
        <is>
          <t>KAD1_HUMAN</t>
        </is>
      </c>
      <c r="E10996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996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996" t="inlineStr">
        <is>
          <t>3D-structure|Acetylation|ATP-binding|Cytoplasm|Direct protein sequencing|Disease variant|Hereditary hemolytic anemia|Kinase|Nucleotide-binding|Phosphoprotein|Reference proteome|Transferase</t>
        </is>
      </c>
      <c r="H10996" t="inlineStr">
        <is>
          <t>GO:0005737|GO:0005829|GO:0070062|GO:0001520|GO:0004017|GO:0005524|GO:0004550|GO:0046899|GO:0006172|GO:0046033|GO:0046034|GO:0015949|GO:0009142|GO:0016310</t>
        </is>
      </c>
      <c r="I10996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996" t="inlineStr"/>
      <c r="K10996" t="n">
        <v>194</v>
      </c>
      <c r="L10996" t="n">
        <v>78</v>
      </c>
      <c r="M10996" t="n">
        <v>97</v>
      </c>
      <c r="N10996" t="n">
        <v>77</v>
      </c>
      <c r="O10996" t="inlineStr">
        <is>
          <t>DMLR(77).(78)DAMVAKVNTSKGFLIDGYPR</t>
        </is>
      </c>
      <c r="P10996" t="inlineStr">
        <is>
          <t>DMLRDAMV</t>
        </is>
      </c>
      <c r="Q10996" t="inlineStr">
        <is>
          <t>Internal</t>
        </is>
      </c>
      <c r="R10996" t="inlineStr"/>
      <c r="S10996" t="inlineStr">
        <is>
          <t>S01.151</t>
        </is>
      </c>
      <c r="T10996" t="inlineStr">
        <is>
          <t>trypsin 1</t>
        </is>
      </c>
    </row>
    <row r="10997">
      <c r="A10997" s="1" t="n">
        <v>10995</v>
      </c>
      <c r="B10997" t="inlineStr">
        <is>
          <t>AEPAVYFKEQFLDGDGWTSR</t>
        </is>
      </c>
      <c r="C10997" t="inlineStr">
        <is>
          <t>P27797</t>
        </is>
      </c>
      <c r="D10997" t="inlineStr">
        <is>
          <t>CALR_HUMAN</t>
        </is>
      </c>
      <c r="E1099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99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99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99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99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997" t="inlineStr"/>
      <c r="K10997" t="n">
        <v>417</v>
      </c>
      <c r="L10997" t="n">
        <v>17</v>
      </c>
      <c r="M10997" t="n">
        <v>36</v>
      </c>
      <c r="N10997" t="n">
        <v>16</v>
      </c>
      <c r="O10997" t="inlineStr">
        <is>
          <t>GLAV(16).(17)AEPAVYFKEQFLDGDGWTSR</t>
        </is>
      </c>
      <c r="P10997" t="inlineStr">
        <is>
          <t>GLAVAEPA</t>
        </is>
      </c>
      <c r="Q10997" t="inlineStr">
        <is>
          <t>Cleavage within signal peptide range</t>
        </is>
      </c>
      <c r="R10997" t="inlineStr"/>
      <c r="S10997" t="inlineStr"/>
      <c r="T10997" t="inlineStr"/>
    </row>
    <row r="10998">
      <c r="A10998" s="1" t="n">
        <v>10996</v>
      </c>
      <c r="B10998" t="inlineStr">
        <is>
          <t>IMGIPEEEQMGLLR</t>
        </is>
      </c>
      <c r="C10998" t="inlineStr">
        <is>
          <t>P35579</t>
        </is>
      </c>
      <c r="D10998" t="inlineStr">
        <is>
          <t>MYH9_HUMAN</t>
        </is>
      </c>
      <c r="E109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98" t="inlineStr"/>
      <c r="K10998" t="n">
        <v>1960</v>
      </c>
      <c r="L10998" t="n">
        <v>328</v>
      </c>
      <c r="M10998" t="n">
        <v>341</v>
      </c>
      <c r="N10998" t="n">
        <v>327</v>
      </c>
      <c r="O10998" t="inlineStr">
        <is>
          <t>EAMR(327).(328)IMGIPEEEQMGLLR</t>
        </is>
      </c>
      <c r="P10998" t="inlineStr">
        <is>
          <t>EAMRIMGI</t>
        </is>
      </c>
      <c r="Q10998" t="inlineStr">
        <is>
          <t>Internal</t>
        </is>
      </c>
      <c r="R10998" t="inlineStr"/>
      <c r="S10998" t="inlineStr">
        <is>
          <t>S01.151</t>
        </is>
      </c>
      <c r="T10998" t="inlineStr">
        <is>
          <t>trypsin 1</t>
        </is>
      </c>
    </row>
    <row r="10999">
      <c r="A10999" s="1" t="n">
        <v>10997</v>
      </c>
      <c r="B10999" t="inlineStr">
        <is>
          <t>IMIPLKISPLQ</t>
        </is>
      </c>
      <c r="C10999" t="inlineStr">
        <is>
          <t>Q9BPW8</t>
        </is>
      </c>
      <c r="D10999" t="inlineStr">
        <is>
          <t>NIPS1_HUMAN</t>
        </is>
      </c>
      <c r="E10999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0999" t="inlineStr">
        <is>
          <t>RecName: Full=Protein NipSnap homolog 1; Short=NipSnap1;</t>
        </is>
      </c>
      <c r="G10999" t="inlineStr">
        <is>
          <t>Acetylation|Phosphoprotein|Reference proteome</t>
        </is>
      </c>
      <c r="H10999" t="inlineStr">
        <is>
          <t>GO:0005739|GO:0097060|GO:0042165|GO:0019233</t>
        </is>
      </c>
      <c r="I10999" t="inlineStr">
        <is>
          <t>C:mitochondrion|C:synaptic membrane|F:neurotransmitter binding|P:sensory perception of pain</t>
        </is>
      </c>
      <c r="J10999" t="inlineStr"/>
      <c r="K10999" t="n">
        <v>284</v>
      </c>
      <c r="L10999" t="n">
        <v>274</v>
      </c>
      <c r="M10999" t="n">
        <v>284</v>
      </c>
      <c r="N10999" t="n">
        <v>273</v>
      </c>
      <c r="O10999" t="inlineStr">
        <is>
          <t>MESR(273).(274)IMIPLKISPLQ</t>
        </is>
      </c>
      <c r="P10999" t="inlineStr">
        <is>
          <t>MESRIMIP</t>
        </is>
      </c>
      <c r="Q10999" t="inlineStr">
        <is>
          <t>Internal</t>
        </is>
      </c>
      <c r="R10999" t="inlineStr"/>
      <c r="S10999" t="inlineStr"/>
      <c r="T10999" t="inlineStr"/>
    </row>
    <row r="11000">
      <c r="A11000" s="1" t="n">
        <v>10998</v>
      </c>
      <c r="B11000" t="inlineStr">
        <is>
          <t>LLSGTSYKDLMPHDLAR</t>
        </is>
      </c>
      <c r="C11000" t="inlineStr">
        <is>
          <t>P55084</t>
        </is>
      </c>
      <c r="D11000" t="inlineStr">
        <is>
          <t>ECHB_HUMAN</t>
        </is>
      </c>
      <c r="E1100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00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00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000" t="inlineStr">
        <is>
          <t>GO:0005783|GO:0005740|GO:0016507|GO:0005743|GO:0042645|GO:0005741|GO:0005739|GO:0003857|GO:0003985|GO:0003988|GO:0050633|GO:0004300|GO:0106222|GO:0003723|GO:0071222|GO:0006635|GO:0010467</t>
        </is>
      </c>
      <c r="I1100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000" t="inlineStr"/>
      <c r="K11000" t="n">
        <v>474</v>
      </c>
      <c r="L11000" t="n">
        <v>65</v>
      </c>
      <c r="M11000" t="n">
        <v>81</v>
      </c>
      <c r="N11000" t="n">
        <v>64</v>
      </c>
      <c r="O11000" t="inlineStr">
        <is>
          <t>RTPF(64).(65)LLSGTSYKDLMPHDLAR</t>
        </is>
      </c>
      <c r="P11000" t="inlineStr">
        <is>
          <t>RTPFLLSG</t>
        </is>
      </c>
      <c r="Q11000" t="inlineStr">
        <is>
          <t>Internal</t>
        </is>
      </c>
      <c r="R11000" t="inlineStr"/>
      <c r="S11000" t="inlineStr">
        <is>
          <t>S01.001</t>
        </is>
      </c>
      <c r="T11000" t="inlineStr">
        <is>
          <t>chymotrypsin A (cattle-type)</t>
        </is>
      </c>
    </row>
    <row r="11001">
      <c r="A11001" s="1" t="n">
        <v>10999</v>
      </c>
      <c r="B11001" t="inlineStr">
        <is>
          <t>QLQLEAEEQR</t>
        </is>
      </c>
      <c r="C11001" t="inlineStr">
        <is>
          <t>Q8N1G4</t>
        </is>
      </c>
      <c r="D11001" t="inlineStr">
        <is>
          <t>LRC47_HUMAN</t>
        </is>
      </c>
      <c r="E1100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001" t="inlineStr">
        <is>
          <t>RecName: Full=Leucine-rich repeat-containing protein 47;</t>
        </is>
      </c>
      <c r="G11001" t="inlineStr">
        <is>
          <t>3D-structure|Acetylation|Coiled coil|Direct protein sequencing|Leucine-rich repeat|Phosphoprotein|Reference proteome|Repeat</t>
        </is>
      </c>
      <c r="H11001" t="inlineStr">
        <is>
          <t>GO:0004826|GO:0003723|GO:0006432</t>
        </is>
      </c>
      <c r="I11001" t="inlineStr">
        <is>
          <t>F:phenylalanine-tRNA ligase activity|F:RNA binding|P:phenylalanyl-tRNA aminoacylation</t>
        </is>
      </c>
      <c r="J11001" t="inlineStr"/>
      <c r="K11001" t="n">
        <v>583</v>
      </c>
      <c r="L11001" t="n">
        <v>415</v>
      </c>
      <c r="M11001" t="n">
        <v>424</v>
      </c>
      <c r="N11001" t="n">
        <v>414</v>
      </c>
      <c r="O11001" t="inlineStr">
        <is>
          <t>ELVR(414).(415)QLQLEAEEQR</t>
        </is>
      </c>
      <c r="P11001" t="inlineStr">
        <is>
          <t>ELVRQLQL</t>
        </is>
      </c>
      <c r="Q11001" t="inlineStr">
        <is>
          <t>Internal</t>
        </is>
      </c>
      <c r="R11001" t="inlineStr"/>
      <c r="S11001" t="inlineStr"/>
      <c r="T11001" t="inlineStr"/>
    </row>
    <row r="11002">
      <c r="A11002" s="1" t="n">
        <v>11000</v>
      </c>
      <c r="B11002" t="inlineStr">
        <is>
          <t>AEMEVLLASKAR</t>
        </is>
      </c>
      <c r="C11002" t="inlineStr">
        <is>
          <t>Q15149</t>
        </is>
      </c>
      <c r="D11002" t="inlineStr">
        <is>
          <t>PLEC_HUMAN</t>
        </is>
      </c>
      <c r="E110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02" t="inlineStr">
        <is>
          <t>RecName: Full=Plectin; Short=PCN; Short=PLTN; AltName: Full=Hemidesmosomal protein 1; Short=HD1; AltName: Full=Plectin-1;</t>
        </is>
      </c>
      <c r="G110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0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02" t="inlineStr"/>
      <c r="K11002" t="n">
        <v>4684</v>
      </c>
      <c r="L11002" t="n">
        <v>1899</v>
      </c>
      <c r="M11002" t="n">
        <v>1910</v>
      </c>
      <c r="N11002" t="n">
        <v>1898</v>
      </c>
      <c r="O11002" t="inlineStr">
        <is>
          <t>AKVR(1898).(1899)AEMEVLLASKAR</t>
        </is>
      </c>
      <c r="P11002" t="inlineStr">
        <is>
          <t>AKVRAEME</t>
        </is>
      </c>
      <c r="Q11002" t="inlineStr">
        <is>
          <t>Internal</t>
        </is>
      </c>
      <c r="R11002" t="inlineStr"/>
      <c r="S11002" t="inlineStr">
        <is>
          <t>S01.151</t>
        </is>
      </c>
      <c r="T11002" t="inlineStr">
        <is>
          <t>trypsin 1</t>
        </is>
      </c>
    </row>
    <row r="11003">
      <c r="A11003" s="1" t="n">
        <v>11001</v>
      </c>
      <c r="B11003" t="inlineStr">
        <is>
          <t>TTGIVMDSGDGVTH</t>
        </is>
      </c>
      <c r="C11003" t="inlineStr">
        <is>
          <t>A5A3E0</t>
        </is>
      </c>
      <c r="D11003" t="inlineStr">
        <is>
          <t>POTEF_HUMAN</t>
        </is>
      </c>
      <c r="E1100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003" t="inlineStr">
        <is>
          <t>RecName: Full=POTE ankyrin domain family member F; AltName: Full=ANKRD26-like family C member 1B; AltName: Full=Chimeric POTE-actin protein;</t>
        </is>
      </c>
      <c r="G11003" t="inlineStr">
        <is>
          <t>ANK repeat|Coiled coil|Cytoplasm|Reference proteome|Repeat</t>
        </is>
      </c>
      <c r="H11003" t="inlineStr">
        <is>
          <t>GO:0005884|GO:0030424|GO:0072562|GO:0005938|GO:0005737|GO:0070062|GO:0005615|GO:0016020|GO:0035267|GO:0045202|GO:0019901|GO:0098973|GO:0007409|GO:0048870|GO:0001895</t>
        </is>
      </c>
      <c r="I1100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003" t="inlineStr"/>
      <c r="K11003" t="n">
        <v>1075</v>
      </c>
      <c r="L11003" t="n">
        <v>848</v>
      </c>
      <c r="M11003" t="n">
        <v>861</v>
      </c>
      <c r="N11003" t="n">
        <v>847</v>
      </c>
      <c r="O11003" t="inlineStr">
        <is>
          <t>TSGR(847).(848)TTGIVMDSGDGVTH</t>
        </is>
      </c>
      <c r="P11003" t="inlineStr">
        <is>
          <t>TSGRTTGI</t>
        </is>
      </c>
      <c r="Q11003" t="inlineStr">
        <is>
          <t>Internal</t>
        </is>
      </c>
      <c r="R11003" t="inlineStr"/>
      <c r="S11003" t="inlineStr"/>
      <c r="T11003" t="inlineStr"/>
    </row>
    <row r="11004">
      <c r="A11004" s="1" t="n">
        <v>11002</v>
      </c>
      <c r="B11004" t="inlineStr">
        <is>
          <t>LAADVGKAGAER</t>
        </is>
      </c>
      <c r="C11004" t="inlineStr">
        <is>
          <t>P05141</t>
        </is>
      </c>
      <c r="D11004" t="inlineStr">
        <is>
          <t>ADT2_HUMAN</t>
        </is>
      </c>
      <c r="E1100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00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00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00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00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004" t="inlineStr"/>
      <c r="K11004" t="n">
        <v>298</v>
      </c>
      <c r="L11004" t="n">
        <v>141</v>
      </c>
      <c r="M11004" t="n">
        <v>152</v>
      </c>
      <c r="N11004" t="n">
        <v>140</v>
      </c>
      <c r="O11004" t="inlineStr">
        <is>
          <t>ARTR(140).(141)LAADVGKAGAER</t>
        </is>
      </c>
      <c r="P11004" t="inlineStr">
        <is>
          <t>ARTRLAAD</t>
        </is>
      </c>
      <c r="Q11004" t="inlineStr">
        <is>
          <t>Internal</t>
        </is>
      </c>
      <c r="R11004" t="inlineStr"/>
      <c r="S11004" t="inlineStr"/>
      <c r="T11004" t="inlineStr"/>
    </row>
    <row r="11005">
      <c r="A11005" s="1" t="n">
        <v>11003</v>
      </c>
      <c r="B11005" t="inlineStr">
        <is>
          <t>IMGPNYTPGKKEDLYLKPIQR</t>
        </is>
      </c>
      <c r="C11005" t="inlineStr">
        <is>
          <t>P13639</t>
        </is>
      </c>
      <c r="D11005" t="inlineStr">
        <is>
          <t>EF2_HUMAN</t>
        </is>
      </c>
      <c r="E1100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005" t="inlineStr">
        <is>
          <t>RecName: Full=Elongation factor 2; Short=EF-2; EC=3.6.5.- {ECO:0000305|PubMed:26593721};</t>
        </is>
      </c>
      <c r="G1100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00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00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005" t="inlineStr"/>
      <c r="K11005" t="n">
        <v>858</v>
      </c>
      <c r="L11005" t="n">
        <v>429</v>
      </c>
      <c r="M11005" t="n">
        <v>449</v>
      </c>
      <c r="N11005" t="n">
        <v>428</v>
      </c>
      <c r="O11005" t="inlineStr">
        <is>
          <t>LKVR(428).(429)IMGPNYTPGKKEDLYLKPIQR</t>
        </is>
      </c>
      <c r="P11005" t="inlineStr">
        <is>
          <t>LKVRIMGP</t>
        </is>
      </c>
      <c r="Q11005" t="inlineStr">
        <is>
          <t>Internal</t>
        </is>
      </c>
      <c r="R11005" t="inlineStr"/>
      <c r="S11005" t="inlineStr">
        <is>
          <t>M04.001|S01.151</t>
        </is>
      </c>
      <c r="T11005" t="inlineStr">
        <is>
          <t>thermolysin|trypsin 1</t>
        </is>
      </c>
    </row>
    <row r="11006">
      <c r="A11006" s="1" t="n">
        <v>11004</v>
      </c>
      <c r="B11006" t="inlineStr">
        <is>
          <t>FGFSEPLAAPR</t>
        </is>
      </c>
      <c r="C11006" t="inlineStr">
        <is>
          <t>P22314</t>
        </is>
      </c>
      <c r="D11006" t="inlineStr">
        <is>
          <t>UBA1_HUMAN</t>
        </is>
      </c>
      <c r="E1100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06" t="inlineStr">
        <is>
          <t>RecName: Full=Ubiquitin-like modifier-activating enzyme 1; EC=6.2.1.45 {ECO:0000305|PubMed:1447181}; AltName: Full=Protein A1S9; AltName: Full=Ubiquitin-activating enzyme E1;</t>
        </is>
      </c>
      <c r="G1100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06" t="inlineStr">
        <is>
          <t>GO:0005737|GO:0005829|GO:0070062|GO:0005739|GO:0005654|GO:0005634|GO:0005524|GO:0003723|GO:0004839|GO:0006974|GO:0016567|GO:0006511</t>
        </is>
      </c>
      <c r="I1100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06" t="inlineStr"/>
      <c r="K11006" t="n">
        <v>1058</v>
      </c>
      <c r="L11006" t="n">
        <v>934</v>
      </c>
      <c r="M11006" t="n">
        <v>944</v>
      </c>
      <c r="N11006" t="n">
        <v>933</v>
      </c>
      <c r="O11006" t="inlineStr">
        <is>
          <t>ALPF(933).(934)FGFSEPLAAPR</t>
        </is>
      </c>
      <c r="P11006" t="inlineStr">
        <is>
          <t>ALPFFGFS</t>
        </is>
      </c>
      <c r="Q11006" t="inlineStr">
        <is>
          <t>Internal</t>
        </is>
      </c>
      <c r="R11006" t="inlineStr"/>
      <c r="S11006" t="inlineStr"/>
      <c r="T11006" t="inlineStr"/>
    </row>
    <row r="11007">
      <c r="A11007" s="1" t="n">
        <v>11005</v>
      </c>
      <c r="B11007" t="inlineStr">
        <is>
          <t>EDIANLADEFKDHLVPDPGCHYDQLIEINLSELKPH</t>
        </is>
      </c>
      <c r="C11007" t="inlineStr">
        <is>
          <t>Q99798</t>
        </is>
      </c>
      <c r="D11007" t="inlineStr">
        <is>
          <t>ACON_HUMAN</t>
        </is>
      </c>
      <c r="E1100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1007" t="inlineStr">
        <is>
          <t>RecName: Full=Aconitate hydratase, mitochondrial; Short=Aconitase; EC=4.2.1.3 {ECO:0000250|UniProtKB:P16276}; AltName: Full=Citrate hydro-lyase; Flags: Precursor;</t>
        </is>
      </c>
      <c r="G1100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1007" t="inlineStr">
        <is>
          <t>GO:0005829|GO:0005759|GO:0005739|GO:0051538|GO:0051539|GO:0003994|GO:0047780|GO:0005506|GO:0006101|GO:0006091|GO:0006102|GO:0001889|GO:0035900|GO:0006099</t>
        </is>
      </c>
      <c r="I1100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1007" t="inlineStr"/>
      <c r="K11007" t="n">
        <v>780</v>
      </c>
      <c r="L11007" t="n">
        <v>313</v>
      </c>
      <c r="M11007" t="n">
        <v>348</v>
      </c>
      <c r="N11007" t="n">
        <v>312</v>
      </c>
      <c r="O11007" t="inlineStr">
        <is>
          <t>KTGR(312).(313)EDIANLADEFKDHLVPDPGCHYDQLIEINLSELKPH</t>
        </is>
      </c>
      <c r="P11007" t="inlineStr">
        <is>
          <t>KTGREDIA</t>
        </is>
      </c>
      <c r="Q11007" t="inlineStr">
        <is>
          <t>Internal</t>
        </is>
      </c>
      <c r="R11007" t="inlineStr"/>
      <c r="S11007" t="inlineStr"/>
      <c r="T11007" t="inlineStr"/>
    </row>
    <row r="11008">
      <c r="A11008" s="1" t="n">
        <v>11006</v>
      </c>
      <c r="B11008" t="inlineStr">
        <is>
          <t>QLQLEAEEQR</t>
        </is>
      </c>
      <c r="C11008" t="inlineStr">
        <is>
          <t>Q8N1G4</t>
        </is>
      </c>
      <c r="D11008" t="inlineStr">
        <is>
          <t>LRC47_HUMAN</t>
        </is>
      </c>
      <c r="E110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008" t="inlineStr">
        <is>
          <t>RecName: Full=Leucine-rich repeat-containing protein 47;</t>
        </is>
      </c>
      <c r="G11008" t="inlineStr">
        <is>
          <t>3D-structure|Acetylation|Coiled coil|Direct protein sequencing|Leucine-rich repeat|Phosphoprotein|Reference proteome|Repeat</t>
        </is>
      </c>
      <c r="H11008" t="inlineStr">
        <is>
          <t>GO:0004826|GO:0003723|GO:0006432</t>
        </is>
      </c>
      <c r="I11008" t="inlineStr">
        <is>
          <t>F:phenylalanine-tRNA ligase activity|F:RNA binding|P:phenylalanyl-tRNA aminoacylation</t>
        </is>
      </c>
      <c r="J11008" t="inlineStr"/>
      <c r="K11008" t="n">
        <v>583</v>
      </c>
      <c r="L11008" t="n">
        <v>415</v>
      </c>
      <c r="M11008" t="n">
        <v>424</v>
      </c>
      <c r="N11008" t="n">
        <v>414</v>
      </c>
      <c r="O11008" t="inlineStr">
        <is>
          <t>ELVR(414).(415)QLQLEAEEQR</t>
        </is>
      </c>
      <c r="P11008" t="inlineStr">
        <is>
          <t>ELVRQLQL</t>
        </is>
      </c>
      <c r="Q11008" t="inlineStr">
        <is>
          <t>Internal</t>
        </is>
      </c>
      <c r="R11008" t="inlineStr"/>
      <c r="S11008" t="inlineStr"/>
      <c r="T11008" t="inlineStr"/>
    </row>
    <row r="11009">
      <c r="A11009" s="1" t="n">
        <v>11007</v>
      </c>
      <c r="B11009" t="inlineStr">
        <is>
          <t>FGFSEPLAAPR</t>
        </is>
      </c>
      <c r="C11009" t="inlineStr">
        <is>
          <t>P22314</t>
        </is>
      </c>
      <c r="D11009" t="inlineStr">
        <is>
          <t>UBA1_HUMAN</t>
        </is>
      </c>
      <c r="E1100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09" t="inlineStr">
        <is>
          <t>RecName: Full=Ubiquitin-like modifier-activating enzyme 1; EC=6.2.1.45 {ECO:0000305|PubMed:1447181}; AltName: Full=Protein A1S9; AltName: Full=Ubiquitin-activating enzyme E1;</t>
        </is>
      </c>
      <c r="G1100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09" t="inlineStr">
        <is>
          <t>GO:0005737|GO:0005829|GO:0070062|GO:0005739|GO:0005654|GO:0005634|GO:0005524|GO:0003723|GO:0004839|GO:0006974|GO:0016567|GO:0006511</t>
        </is>
      </c>
      <c r="I1100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09" t="inlineStr"/>
      <c r="K11009" t="n">
        <v>1058</v>
      </c>
      <c r="L11009" t="n">
        <v>934</v>
      </c>
      <c r="M11009" t="n">
        <v>944</v>
      </c>
      <c r="N11009" t="n">
        <v>933</v>
      </c>
      <c r="O11009" t="inlineStr">
        <is>
          <t>ALPF(933).(934)FGFSEPLAAPR</t>
        </is>
      </c>
      <c r="P11009" t="inlineStr">
        <is>
          <t>ALPFFGFS</t>
        </is>
      </c>
      <c r="Q11009" t="inlineStr">
        <is>
          <t>Internal</t>
        </is>
      </c>
      <c r="R11009" t="inlineStr"/>
      <c r="S11009" t="inlineStr"/>
      <c r="T11009" t="inlineStr"/>
    </row>
    <row r="11010">
      <c r="A11010" s="1" t="n">
        <v>11008</v>
      </c>
      <c r="B11010" t="inlineStr">
        <is>
          <t>EDKSPSEESAPTTSPESVSGSVPSSGSSGR</t>
        </is>
      </c>
      <c r="C11010" t="inlineStr">
        <is>
          <t>P54725</t>
        </is>
      </c>
      <c r="D11010" t="inlineStr">
        <is>
          <t>RD23A_HUMAN</t>
        </is>
      </c>
      <c r="E11010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1010" t="inlineStr">
        <is>
          <t>RecName: Full=UV excision repair protein RAD23 homolog A; Short=HR23A; Short=hHR23A;</t>
        </is>
      </c>
      <c r="G11010" t="inlineStr">
        <is>
          <t>3D-structure|Alternative splicing|DNA damage|DNA repair|Host-virus interaction|Isopeptide bond|Nucleus|Phosphoprotein|Proteasome|Reference proteome|Repeat|Ubl conjugation</t>
        </is>
      </c>
      <c r="H11010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1010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1010" t="inlineStr"/>
      <c r="K11010" t="n">
        <v>363</v>
      </c>
      <c r="L11010" t="n">
        <v>120</v>
      </c>
      <c r="M11010" t="n">
        <v>149</v>
      </c>
      <c r="N11010" t="n">
        <v>119</v>
      </c>
      <c r="O11010" t="inlineStr">
        <is>
          <t>PAAR(119).(120)EDKSPSEESAPTTSPESVSGSVPSSGSSGR</t>
        </is>
      </c>
      <c r="P11010" t="inlineStr">
        <is>
          <t>PAAREDKS</t>
        </is>
      </c>
      <c r="Q11010" t="inlineStr">
        <is>
          <t>Internal</t>
        </is>
      </c>
      <c r="R11010" t="inlineStr"/>
      <c r="S11010" t="inlineStr">
        <is>
          <t>S01.151</t>
        </is>
      </c>
      <c r="T11010" t="inlineStr">
        <is>
          <t>trypsin 1</t>
        </is>
      </c>
    </row>
    <row r="11011">
      <c r="A11011" s="1" t="n">
        <v>11009</v>
      </c>
      <c r="B11011" t="inlineStr">
        <is>
          <t>AENYDIPSADR</t>
        </is>
      </c>
      <c r="C11011" t="inlineStr">
        <is>
          <t>P22314</t>
        </is>
      </c>
      <c r="D11011" t="inlineStr">
        <is>
          <t>UBA1_HUMAN</t>
        </is>
      </c>
      <c r="E1101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11" t="inlineStr">
        <is>
          <t>RecName: Full=Ubiquitin-like modifier-activating enzyme 1; EC=6.2.1.45 {ECO:0000305|PubMed:1447181}; AltName: Full=Protein A1S9; AltName: Full=Ubiquitin-activating enzyme E1;</t>
        </is>
      </c>
      <c r="G1101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11" t="inlineStr">
        <is>
          <t>GO:0005737|GO:0005829|GO:0070062|GO:0005739|GO:0005654|GO:0005634|GO:0005524|GO:0003723|GO:0004839|GO:0006974|GO:0016567|GO:0006511</t>
        </is>
      </c>
      <c r="I1101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11" t="inlineStr"/>
      <c r="K11011" t="n">
        <v>1058</v>
      </c>
      <c r="L11011" t="n">
        <v>870</v>
      </c>
      <c r="M11011" t="n">
        <v>880</v>
      </c>
      <c r="N11011" t="n">
        <v>869</v>
      </c>
      <c r="O11011" t="inlineStr">
        <is>
          <t>SNLR(869).(870)AENYDIPSADR</t>
        </is>
      </c>
      <c r="P11011" t="inlineStr">
        <is>
          <t>SNLRAENY</t>
        </is>
      </c>
      <c r="Q11011" t="inlineStr">
        <is>
          <t>Internal</t>
        </is>
      </c>
      <c r="R11011" t="inlineStr"/>
      <c r="S11011" t="inlineStr">
        <is>
          <t>S01.151</t>
        </is>
      </c>
      <c r="T11011" t="inlineStr">
        <is>
          <t>trypsin 1</t>
        </is>
      </c>
    </row>
    <row r="11012">
      <c r="A11012" s="1" t="n">
        <v>11010</v>
      </c>
      <c r="B11012" t="inlineStr">
        <is>
          <t>TATADDKKLQF</t>
        </is>
      </c>
      <c r="C11012" t="inlineStr">
        <is>
          <t>P20290</t>
        </is>
      </c>
      <c r="D11012" t="inlineStr">
        <is>
          <t>BTF3_HUMAN</t>
        </is>
      </c>
      <c r="E11012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012" t="inlineStr">
        <is>
          <t>RecName: Full=Transcription factor BTF3; AltName: Full=Nascent polypeptide-associated complex subunit beta; Short=NAC-beta; AltName: Full=RNA polymerase B transcription factor 3;</t>
        </is>
      </c>
      <c r="G11012" t="inlineStr">
        <is>
          <t>3D-structure|Alternative splicing|Chaperone|Cytoplasm|Methylation|Nucleus|Phosphoprotein|Protein transport|Reference proteome|Transcription|Transcription regulation|Transport</t>
        </is>
      </c>
      <c r="H11012" t="inlineStr">
        <is>
          <t>GO:0005737|GO:0005829|GO:0005854|GO:0005634|GO:0042788|GO:0003723|GO:1905551|GO:0015031</t>
        </is>
      </c>
      <c r="I11012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012" t="inlineStr"/>
      <c r="K11012" t="n">
        <v>206</v>
      </c>
      <c r="L11012" t="n">
        <v>80</v>
      </c>
      <c r="M11012" t="n">
        <v>90</v>
      </c>
      <c r="N11012" t="n">
        <v>79</v>
      </c>
      <c r="O11012" t="inlineStr">
        <is>
          <t>VVHR(79).(80)TATADDKKLQF</t>
        </is>
      </c>
      <c r="P11012" t="inlineStr">
        <is>
          <t>VVHRTATA</t>
        </is>
      </c>
      <c r="Q11012" t="inlineStr">
        <is>
          <t>Internal</t>
        </is>
      </c>
      <c r="R11012" t="inlineStr"/>
      <c r="S11012" t="inlineStr"/>
      <c r="T11012" t="inlineStr"/>
    </row>
    <row r="11013">
      <c r="A11013" s="1" t="n">
        <v>11011</v>
      </c>
      <c r="B11013" t="inlineStr">
        <is>
          <t>VLGHEASGTVEKVGSSVKHLKPGDR</t>
        </is>
      </c>
      <c r="C11013" t="inlineStr">
        <is>
          <t>Q00796</t>
        </is>
      </c>
      <c r="D11013" t="inlineStr">
        <is>
          <t>DHSO_HUMAN</t>
        </is>
      </c>
      <c r="E1101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01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01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01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01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013" t="inlineStr"/>
      <c r="K11013" t="n">
        <v>357</v>
      </c>
      <c r="L11013" t="n">
        <v>67</v>
      </c>
      <c r="M11013" t="n">
        <v>91</v>
      </c>
      <c r="N11013" t="n">
        <v>66</v>
      </c>
      <c r="O11013" t="inlineStr">
        <is>
          <t>KKPM(66).(67)VLGHEASGTVEKVGSSVKHLKPGDR</t>
        </is>
      </c>
      <c r="P11013" t="inlineStr">
        <is>
          <t>KKPMVLGH</t>
        </is>
      </c>
      <c r="Q11013" t="inlineStr">
        <is>
          <t>Internal</t>
        </is>
      </c>
      <c r="R11013" t="inlineStr"/>
      <c r="S11013" t="inlineStr"/>
      <c r="T11013" t="inlineStr"/>
    </row>
    <row r="11014">
      <c r="A11014" s="1" t="n">
        <v>11012</v>
      </c>
      <c r="B11014" t="inlineStr">
        <is>
          <t>VQHASPAGTYAH</t>
        </is>
      </c>
      <c r="C11014" t="inlineStr">
        <is>
          <t>P05187</t>
        </is>
      </c>
      <c r="D11014" t="inlineStr">
        <is>
          <t>PPB1_HUMAN</t>
        </is>
      </c>
      <c r="E1101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101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101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1014" t="inlineStr">
        <is>
          <t>GO:0009986|GO:0005886|GO:0098552|GO:0004035|GO:0000287|GO:0008270|GO:0016311</t>
        </is>
      </c>
      <c r="I11014" t="inlineStr">
        <is>
          <t>C:cell surface|C:plasma membrane|C:side of membrane|F:alkaline phosphatase activity|F:magnesium ion binding|F:zinc ion binding|P:dephosphorylation</t>
        </is>
      </c>
      <c r="J11014" t="inlineStr"/>
      <c r="K11014" t="n">
        <v>535</v>
      </c>
      <c r="L11014" t="n">
        <v>173</v>
      </c>
      <c r="M11014" t="n">
        <v>184</v>
      </c>
      <c r="N11014" t="n">
        <v>172</v>
      </c>
      <c r="O11014" t="inlineStr">
        <is>
          <t>TTTR(172).(173)VQHASPAGTYAH</t>
        </is>
      </c>
      <c r="P11014" t="inlineStr">
        <is>
          <t>TTTRVQHA</t>
        </is>
      </c>
      <c r="Q11014" t="inlineStr">
        <is>
          <t>Internal</t>
        </is>
      </c>
      <c r="R11014" t="inlineStr"/>
      <c r="S11014" t="inlineStr"/>
      <c r="T11014" t="inlineStr"/>
    </row>
    <row r="11015">
      <c r="A11015" s="1" t="n">
        <v>11013</v>
      </c>
      <c r="B11015" t="inlineStr">
        <is>
          <t>EAQNLSAMEIR</t>
        </is>
      </c>
      <c r="C11015" t="inlineStr">
        <is>
          <t>Q9NSE4</t>
        </is>
      </c>
      <c r="D11015" t="inlineStr">
        <is>
          <t>SYIM_HUMAN</t>
        </is>
      </c>
      <c r="E1101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015" t="inlineStr">
        <is>
          <t>RecName: Full=Isoleucine--tRNA ligase, mitochondrial; EC=6.1.1.5; AltName: Full=Isoleucyl-tRNA synthetase; Short=IleRS; Flags: Precursor;</t>
        </is>
      </c>
      <c r="G11015" t="inlineStr">
        <is>
          <t>Acetylation|Aminoacyl-tRNA synthetase|ATP-binding|Cataract|Deafness|Disease variant|Ligase|Mitochondrion|Neuropathy|Nucleotide-binding|Protein biosynthesis|Reference proteome|Transit peptide</t>
        </is>
      </c>
      <c r="H11015" t="inlineStr">
        <is>
          <t>GO:0005759|GO:0005739|GO:0002161|GO:0005524|GO:0004822|GO:0000049|GO:0006428|GO:0032543|GO:0006418</t>
        </is>
      </c>
      <c r="I1101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015" t="inlineStr"/>
      <c r="K11015" t="n">
        <v>1012</v>
      </c>
      <c r="L11015" t="n">
        <v>171</v>
      </c>
      <c r="M11015" t="n">
        <v>181</v>
      </c>
      <c r="N11015" t="n">
        <v>170</v>
      </c>
      <c r="O11015" t="inlineStr">
        <is>
          <t>ELGR(170).(171)EAQNLSAMEIR</t>
        </is>
      </c>
      <c r="P11015" t="inlineStr">
        <is>
          <t>ELGREAQN</t>
        </is>
      </c>
      <c r="Q11015" t="inlineStr">
        <is>
          <t>Internal</t>
        </is>
      </c>
      <c r="R11015" t="inlineStr"/>
      <c r="S11015" t="inlineStr">
        <is>
          <t>S01.151</t>
        </is>
      </c>
      <c r="T11015" t="inlineStr">
        <is>
          <t>trypsin 1</t>
        </is>
      </c>
    </row>
    <row r="11016">
      <c r="A11016" s="1" t="n">
        <v>11014</v>
      </c>
      <c r="B11016" t="inlineStr">
        <is>
          <t>TSVQTEDDQLIAGQSAR</t>
        </is>
      </c>
      <c r="C11016" t="inlineStr">
        <is>
          <t>P35221</t>
        </is>
      </c>
      <c r="D11016" t="inlineStr">
        <is>
          <t>CTNA1_HUMAN</t>
        </is>
      </c>
      <c r="E11016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016" t="inlineStr">
        <is>
          <t>RecName: Full=Catenin alpha-1; AltName: Full=Alpha E-catenin; AltName: Full=Cadherin-associated protein; AltName: Full=Renal carcinoma antigen NY-REN-13;</t>
        </is>
      </c>
      <c r="G11016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016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016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016" t="inlineStr"/>
      <c r="K11016" t="n">
        <v>906</v>
      </c>
      <c r="L11016" t="n">
        <v>654</v>
      </c>
      <c r="M11016" t="n">
        <v>670</v>
      </c>
      <c r="N11016" t="n">
        <v>653</v>
      </c>
      <c r="O11016" t="inlineStr">
        <is>
          <t>VRSR(653).(654)TSVQTEDDQLIAGQSAR</t>
        </is>
      </c>
      <c r="P11016" t="inlineStr">
        <is>
          <t>VRSRTSVQ</t>
        </is>
      </c>
      <c r="Q11016" t="inlineStr">
        <is>
          <t>Internal</t>
        </is>
      </c>
      <c r="R11016" t="inlineStr"/>
      <c r="S11016" t="inlineStr">
        <is>
          <t>S01.151</t>
        </is>
      </c>
      <c r="T11016" t="inlineStr">
        <is>
          <t>trypsin 1</t>
        </is>
      </c>
    </row>
    <row r="11017">
      <c r="A11017" s="1" t="n">
        <v>11015</v>
      </c>
      <c r="B11017" t="inlineStr">
        <is>
          <t>SELEEQQMHLNVGLR</t>
        </is>
      </c>
      <c r="C11017" t="inlineStr">
        <is>
          <t>Q14204</t>
        </is>
      </c>
      <c r="D11017" t="inlineStr">
        <is>
          <t>DYHC1_HUMAN</t>
        </is>
      </c>
      <c r="E110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017" t="inlineStr">
        <is>
          <t>RecName: Full=Cytoplasmic dynein 1 heavy chain 1; AltName: Full=Cytoplasmic dynein heavy chain 1; AltName: Full=Dynein heavy chain, cytosolic;</t>
        </is>
      </c>
      <c r="G110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0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0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017" t="inlineStr"/>
      <c r="K11017" t="n">
        <v>4646</v>
      </c>
      <c r="L11017" t="n">
        <v>3192</v>
      </c>
      <c r="M11017" t="n">
        <v>3206</v>
      </c>
      <c r="N11017" t="n">
        <v>3191</v>
      </c>
      <c r="O11017" t="inlineStr">
        <is>
          <t>HEKR(3191).(3192)SELEEQQMHLNVGLR</t>
        </is>
      </c>
      <c r="P11017" t="inlineStr">
        <is>
          <t>HEKRSELE</t>
        </is>
      </c>
      <c r="Q11017" t="inlineStr">
        <is>
          <t>Internal</t>
        </is>
      </c>
      <c r="R11017" t="inlineStr"/>
      <c r="S11017" t="inlineStr"/>
      <c r="T11017" t="inlineStr"/>
    </row>
    <row r="11018">
      <c r="A11018" s="1" t="n">
        <v>11016</v>
      </c>
      <c r="B11018" t="inlineStr">
        <is>
          <t>FGGKAKEYSPR</t>
        </is>
      </c>
      <c r="C11018" t="inlineStr">
        <is>
          <t>P53701</t>
        </is>
      </c>
      <c r="D11018" t="inlineStr">
        <is>
          <t>CCHL_HUMAN</t>
        </is>
      </c>
      <c r="E11018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018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018" t="inlineStr">
        <is>
          <t>Disease variant|Heme|Iron|Lipoprotein|Lyase|Membrane|Metal-binding|Microphthalmia|Mitochondrion|Mitochondrion inner membrane|Myristate|Reference proteome|Repeat</t>
        </is>
      </c>
      <c r="H11018" t="inlineStr">
        <is>
          <t>GO:0005829|GO:0016020|GO:0005743|GO:0005739|GO:0020037|GO:0004408|GO:0046872|GO:0009887|GO:0018063</t>
        </is>
      </c>
      <c r="I11018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018" t="inlineStr"/>
      <c r="K11018" t="n">
        <v>268</v>
      </c>
      <c r="L11018" t="n">
        <v>185</v>
      </c>
      <c r="M11018" t="n">
        <v>195</v>
      </c>
      <c r="N11018" t="n">
        <v>184</v>
      </c>
      <c r="O11018" t="inlineStr">
        <is>
          <t>SLIR(184).(185)FGGKAKEYSPR</t>
        </is>
      </c>
      <c r="P11018" t="inlineStr">
        <is>
          <t>SLIRFGGK</t>
        </is>
      </c>
      <c r="Q11018" t="inlineStr">
        <is>
          <t>Internal</t>
        </is>
      </c>
      <c r="R11018" t="inlineStr"/>
      <c r="S11018" t="inlineStr"/>
      <c r="T11018" t="inlineStr"/>
    </row>
    <row r="11019">
      <c r="A11019" s="1" t="n">
        <v>11017</v>
      </c>
      <c r="B11019" t="inlineStr">
        <is>
          <t>DDSPLYIFDSSYGEHPKR</t>
        </is>
      </c>
      <c r="C11019" t="inlineStr">
        <is>
          <t>Q6NYC1</t>
        </is>
      </c>
      <c r="D11019" t="inlineStr">
        <is>
          <t>JMJD6_HUMAN</t>
        </is>
      </c>
      <c r="E11019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1019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1019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1019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1019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1019" t="inlineStr"/>
      <c r="K11019" t="n">
        <v>403</v>
      </c>
      <c r="L11019" t="n">
        <v>126</v>
      </c>
      <c r="M11019" t="n">
        <v>143</v>
      </c>
      <c r="N11019" t="n">
        <v>125</v>
      </c>
      <c r="O11019" t="inlineStr">
        <is>
          <t>ESTR(125).(126)DDSPLYIFDSSYGEHPKR</t>
        </is>
      </c>
      <c r="P11019" t="inlineStr">
        <is>
          <t>ESTRDDSP</t>
        </is>
      </c>
      <c r="Q11019" t="inlineStr">
        <is>
          <t>Internal</t>
        </is>
      </c>
      <c r="R11019" t="inlineStr"/>
      <c r="S11019" t="inlineStr"/>
      <c r="T11019" t="inlineStr"/>
    </row>
    <row r="11020">
      <c r="A11020" s="1" t="n">
        <v>11018</v>
      </c>
      <c r="B11020" t="inlineStr">
        <is>
          <t>LIVDEAINEDNSVVSLSQPKMDELQLFR</t>
        </is>
      </c>
      <c r="C11020" t="inlineStr">
        <is>
          <t>P55072</t>
        </is>
      </c>
      <c r="D11020" t="inlineStr">
        <is>
          <t>TERA_HUMAN</t>
        </is>
      </c>
      <c r="E110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0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0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0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0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020" t="inlineStr"/>
      <c r="K11020" t="n">
        <v>806</v>
      </c>
      <c r="L11020" t="n">
        <v>26</v>
      </c>
      <c r="M11020" t="n">
        <v>53</v>
      </c>
      <c r="N11020" t="n">
        <v>25</v>
      </c>
      <c r="O11020" t="inlineStr">
        <is>
          <t>RPNR(25).(26)LIVDEAINEDNSVVSLSQPKMDELQLFR</t>
        </is>
      </c>
      <c r="P11020" t="inlineStr">
        <is>
          <t>RPNRLIVD</t>
        </is>
      </c>
      <c r="Q11020" t="inlineStr">
        <is>
          <t>Internal</t>
        </is>
      </c>
      <c r="R11020" t="inlineStr"/>
      <c r="S11020" t="inlineStr"/>
      <c r="T11020" t="inlineStr"/>
    </row>
    <row r="11021">
      <c r="A11021" s="1" t="n">
        <v>11019</v>
      </c>
      <c r="B11021" t="inlineStr">
        <is>
          <t>AEAESMYQIKYEELQSLAGKHGDDLR</t>
        </is>
      </c>
      <c r="C11021" t="inlineStr">
        <is>
          <t>P05787</t>
        </is>
      </c>
      <c r="D11021" t="inlineStr">
        <is>
          <t>K2C8_HUMAN</t>
        </is>
      </c>
      <c r="E110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21" t="inlineStr">
        <is>
          <t>RecName: Full=Keratin, type II cytoskeletal 8; AltName: Full=Cytokeratin-8; Short=CK-8; AltName: Full=Keratin-8; Short=K8; AltName: Full=Type-II keratin Kb8;</t>
        </is>
      </c>
      <c r="G110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21" t="inlineStr"/>
      <c r="K11021" t="n">
        <v>483</v>
      </c>
      <c r="L11021" t="n">
        <v>276</v>
      </c>
      <c r="M11021" t="n">
        <v>301</v>
      </c>
      <c r="N11021" t="n">
        <v>275</v>
      </c>
      <c r="O11021" t="inlineStr">
        <is>
          <t>NRSR(275).(276)AEAESMYQIKYEELQSLAGKHGDDLR</t>
        </is>
      </c>
      <c r="P11021" t="inlineStr">
        <is>
          <t>NRSRAEAE</t>
        </is>
      </c>
      <c r="Q11021" t="inlineStr">
        <is>
          <t>Internal</t>
        </is>
      </c>
      <c r="R11021" t="inlineStr"/>
      <c r="S11021" t="inlineStr">
        <is>
          <t>M12.002</t>
        </is>
      </c>
      <c r="T11021" t="inlineStr">
        <is>
          <t>meprin alpha subunit</t>
        </is>
      </c>
    </row>
    <row r="11022">
      <c r="A11022" s="1" t="n">
        <v>11020</v>
      </c>
      <c r="B11022" t="inlineStr">
        <is>
          <t>EATTLANGVLASLNLPAAIEDVSGDTVPQSILTKSR</t>
        </is>
      </c>
      <c r="C11022" t="inlineStr">
        <is>
          <t>Q8WUM4</t>
        </is>
      </c>
      <c r="D11022" t="inlineStr">
        <is>
          <t>PDC6I_HUMAN</t>
        </is>
      </c>
      <c r="E1102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2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2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2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02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22" t="inlineStr"/>
      <c r="K11022" t="n">
        <v>868</v>
      </c>
      <c r="L11022" t="n">
        <v>387</v>
      </c>
      <c r="M11022" t="n">
        <v>422</v>
      </c>
      <c r="N11022" t="n">
        <v>386</v>
      </c>
      <c r="O11022" t="inlineStr">
        <is>
          <t>AQMR(386).(387)EATTLANGVLASLNLPAAIEDVSGDTVPQSILTKSR</t>
        </is>
      </c>
      <c r="P11022" t="inlineStr">
        <is>
          <t>AQMREATT</t>
        </is>
      </c>
      <c r="Q11022" t="inlineStr">
        <is>
          <t>Internal</t>
        </is>
      </c>
      <c r="R11022" t="inlineStr"/>
      <c r="S11022" t="inlineStr"/>
      <c r="T11022" t="inlineStr"/>
    </row>
    <row r="11023">
      <c r="A11023" s="1" t="n">
        <v>11021</v>
      </c>
      <c r="B11023" t="inlineStr">
        <is>
          <t>EAYPGDVFYLHSR</t>
        </is>
      </c>
      <c r="C11023" t="inlineStr">
        <is>
          <t>P25705</t>
        </is>
      </c>
      <c r="D11023" t="inlineStr">
        <is>
          <t>ATPA_HUMAN</t>
        </is>
      </c>
      <c r="E1102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023" t="inlineStr">
        <is>
          <t>RecName: Full=ATP synthase subunit alpha, mitochondrial {ECO:0000305}; AltName: Full=ATP synthase F1 subunit alpha {ECO:0000312|HGNC:HGNC:823}; Flags: Precursor;</t>
        </is>
      </c>
      <c r="G1102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02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02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023" t="inlineStr"/>
      <c r="K11023" t="n">
        <v>553</v>
      </c>
      <c r="L11023" t="n">
        <v>335</v>
      </c>
      <c r="M11023" t="n">
        <v>347</v>
      </c>
      <c r="N11023" t="n">
        <v>334</v>
      </c>
      <c r="O11023" t="inlineStr">
        <is>
          <t>PPGR(334).(335)EAYPGDVFYLHSR</t>
        </is>
      </c>
      <c r="P11023" t="inlineStr">
        <is>
          <t>PPGREAYP</t>
        </is>
      </c>
      <c r="Q11023" t="inlineStr">
        <is>
          <t>Internal</t>
        </is>
      </c>
      <c r="R11023" t="inlineStr"/>
      <c r="S11023" t="inlineStr">
        <is>
          <t>S01.151</t>
        </is>
      </c>
      <c r="T11023" t="inlineStr">
        <is>
          <t>trypsin 1</t>
        </is>
      </c>
    </row>
    <row r="11024">
      <c r="A11024" s="1" t="n">
        <v>11022</v>
      </c>
      <c r="B11024" t="inlineStr">
        <is>
          <t>VYDQVVEDLNSR</t>
        </is>
      </c>
      <c r="C11024" t="inlineStr">
        <is>
          <t>Q9NP77</t>
        </is>
      </c>
      <c r="D11024" t="inlineStr">
        <is>
          <t>SSU72_HUMAN</t>
        </is>
      </c>
      <c r="E11024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11024" t="inlineStr">
        <is>
          <t>RecName: Full=RNA polymerase II subunit A C-terminal domain phosphatase SSU72; Short=CTD phosphatase SSU72; EC=3.1.3.16;</t>
        </is>
      </c>
      <c r="G11024" t="inlineStr">
        <is>
          <t>3D-structure|Alternative splicing|Coiled coil|Cytoplasm|Hydrolase|mRNA processing|Nucleus|Protein phosphatase|Reference proteome</t>
        </is>
      </c>
      <c r="H11024" t="inlineStr">
        <is>
          <t>GO:0005829|GO:0005847|GO:0005654|GO:0017018|GO:0008420|GO:0006378|GO:0006369</t>
        </is>
      </c>
      <c r="I11024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11024" t="inlineStr"/>
      <c r="K11024" t="n">
        <v>194</v>
      </c>
      <c r="L11024" t="n">
        <v>115</v>
      </c>
      <c r="M11024" t="n">
        <v>126</v>
      </c>
      <c r="N11024" t="n">
        <v>114</v>
      </c>
      <c r="O11024" t="inlineStr">
        <is>
          <t>CEER(114).(115)VYDQVVEDLNSR</t>
        </is>
      </c>
      <c r="P11024" t="inlineStr">
        <is>
          <t>CEERVYDQ</t>
        </is>
      </c>
      <c r="Q11024" t="inlineStr">
        <is>
          <t>Internal</t>
        </is>
      </c>
      <c r="R11024" t="inlineStr"/>
      <c r="S11024" t="inlineStr"/>
      <c r="T11024" t="inlineStr"/>
    </row>
    <row r="11025">
      <c r="A11025" s="1" t="n">
        <v>11023</v>
      </c>
      <c r="B11025" t="inlineStr">
        <is>
          <t>EAYGAVTQTVR</t>
        </is>
      </c>
      <c r="C11025" t="inlineStr">
        <is>
          <t>Q15126</t>
        </is>
      </c>
      <c r="D11025" t="inlineStr">
        <is>
          <t>PMVK_HUMAN</t>
        </is>
      </c>
      <c r="E11025" t="inlineStr">
        <is>
          <t>MAPLGGAPRLVLLFSGKRKSGKDFVTEALQSRLGADVCAVLRLSGPLKEQYAQEHGLNFQRLLDTSTYKEAFRKDMIRWGEEKRQADPGFFCRKIVEGISQPIWLVSDTRRVSDIQWFREAYGAVTQTVRVVALEQSRQQRGWVFTPGVDDAESECGLDNFGDFDWVIENHGVEQRLEEQLENLIEFIRSRL</t>
        </is>
      </c>
      <c r="F11025" t="inlineStr">
        <is>
          <t>RecName: Full=Phosphomevalonate kinase; Short=PMKase; Short=hPMK; EC=2.7.4.2 {ECO:0000269|PubMed:16519518, ECO:0000269|PubMed:17902708, ECO:0000269|PubMed:8663599, ECO:0000269|PubMed:9392419};</t>
        </is>
      </c>
      <c r="G11025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1025" t="inlineStr">
        <is>
          <t>GO:0005829|GO:0070062|GO:0016020|GO:0005777|GO:0005524|GO:0004631|GO:0006695|GO:0019287|GO:0016310|GO:0070723|GO:0016126</t>
        </is>
      </c>
      <c r="I11025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1025" t="inlineStr"/>
      <c r="K11025" t="n">
        <v>192</v>
      </c>
      <c r="L11025" t="n">
        <v>120</v>
      </c>
      <c r="M11025" t="n">
        <v>130</v>
      </c>
      <c r="N11025" t="n">
        <v>119</v>
      </c>
      <c r="O11025" t="inlineStr">
        <is>
          <t>QWFR(119).(120)EAYGAVTQTVR</t>
        </is>
      </c>
      <c r="P11025" t="inlineStr">
        <is>
          <t>QWFREAYG</t>
        </is>
      </c>
      <c r="Q11025" t="inlineStr">
        <is>
          <t>Internal</t>
        </is>
      </c>
      <c r="R11025" t="inlineStr"/>
      <c r="S11025" t="inlineStr"/>
      <c r="T11025" t="inlineStr"/>
    </row>
    <row r="11026">
      <c r="A11026" s="1" t="n">
        <v>11024</v>
      </c>
      <c r="B11026" t="inlineStr">
        <is>
          <t>DCQLNAHKDHQYQFLEDAVR</t>
        </is>
      </c>
      <c r="C11026" t="inlineStr">
        <is>
          <t>Q13263</t>
        </is>
      </c>
      <c r="D11026" t="inlineStr">
        <is>
          <t>TIF1B_HUMAN</t>
        </is>
      </c>
      <c r="E1102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2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2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2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02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026" t="inlineStr"/>
      <c r="K11026" t="n">
        <v>835</v>
      </c>
      <c r="L11026" t="n">
        <v>231</v>
      </c>
      <c r="M11026" t="n">
        <v>250</v>
      </c>
      <c r="N11026" t="n">
        <v>230</v>
      </c>
      <c r="O11026" t="inlineStr">
        <is>
          <t>LTCR(230).(231)DCQLNAHKDHQYQFLEDAVR</t>
        </is>
      </c>
      <c r="P11026" t="inlineStr">
        <is>
          <t>LTCRDCQL</t>
        </is>
      </c>
      <c r="Q11026" t="inlineStr">
        <is>
          <t>Internal</t>
        </is>
      </c>
      <c r="R11026" t="inlineStr"/>
      <c r="S11026" t="inlineStr">
        <is>
          <t>S01.151</t>
        </is>
      </c>
      <c r="T11026" t="inlineStr">
        <is>
          <t>trypsin 1</t>
        </is>
      </c>
    </row>
    <row r="11027">
      <c r="A11027" s="1" t="n">
        <v>11025</v>
      </c>
      <c r="B11027" t="inlineStr">
        <is>
          <t>YTILIKYGGDEIPFSPYR</t>
        </is>
      </c>
      <c r="C11027" t="inlineStr">
        <is>
          <t>P21333</t>
        </is>
      </c>
      <c r="D11027" t="inlineStr">
        <is>
          <t>FLNA_HUMAN</t>
        </is>
      </c>
      <c r="E110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0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0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0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0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027" t="inlineStr"/>
      <c r="K11027" t="n">
        <v>2647</v>
      </c>
      <c r="L11027" t="n">
        <v>1616</v>
      </c>
      <c r="M11027" t="n">
        <v>1633</v>
      </c>
      <c r="N11027" t="n">
        <v>1615</v>
      </c>
      <c r="O11027" t="inlineStr">
        <is>
          <t>VTGR(1615).(1616)YTILIKYGGDEIPFSPYR</t>
        </is>
      </c>
      <c r="P11027" t="inlineStr">
        <is>
          <t>VTGRYTIL</t>
        </is>
      </c>
      <c r="Q11027" t="inlineStr">
        <is>
          <t>Internal</t>
        </is>
      </c>
      <c r="R11027" t="inlineStr"/>
      <c r="S11027" t="inlineStr"/>
      <c r="T11027" t="inlineStr"/>
    </row>
    <row r="11028">
      <c r="A11028" s="1" t="n">
        <v>11026</v>
      </c>
      <c r="B11028" t="inlineStr">
        <is>
          <t>GDLGIEIPAEKVF</t>
        </is>
      </c>
      <c r="C11028" t="inlineStr">
        <is>
          <t>P14618</t>
        </is>
      </c>
      <c r="D11028" t="inlineStr">
        <is>
          <t>KPYM_HUMAN</t>
        </is>
      </c>
      <c r="E110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28" t="inlineStr"/>
      <c r="K11028" t="n">
        <v>531</v>
      </c>
      <c r="L11028" t="n">
        <v>295</v>
      </c>
      <c r="M11028" t="n">
        <v>307</v>
      </c>
      <c r="N11028" t="n">
        <v>294</v>
      </c>
      <c r="O11028" t="inlineStr">
        <is>
          <t>MVAR(294).(295)GDLGIEIPAEKVF</t>
        </is>
      </c>
      <c r="P11028" t="inlineStr">
        <is>
          <t>MVARGDLG</t>
        </is>
      </c>
      <c r="Q11028" t="inlineStr">
        <is>
          <t>Internal</t>
        </is>
      </c>
      <c r="R11028" t="inlineStr"/>
      <c r="S11028" t="inlineStr">
        <is>
          <t>S01.151</t>
        </is>
      </c>
      <c r="T11028" t="inlineStr">
        <is>
          <t>trypsin 1</t>
        </is>
      </c>
    </row>
    <row r="11029">
      <c r="A11029" s="1" t="n">
        <v>11027</v>
      </c>
      <c r="B11029" t="inlineStr">
        <is>
          <t>QLIIVHGPPEASQDLAECCR</t>
        </is>
      </c>
      <c r="C11029" t="inlineStr">
        <is>
          <t>Q9P2I0</t>
        </is>
      </c>
      <c r="D11029" t="inlineStr">
        <is>
          <t>CPSF2_HUMAN</t>
        </is>
      </c>
      <c r="E11029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1029" t="inlineStr">
        <is>
          <t>RecName: Full=Cleavage and polyadenylation specificity factor subunit 2; AltName: Full=Cleavage and polyadenylation specificity factor 100 kDa subunit; Short=CPSF 100 kDa subunit;</t>
        </is>
      </c>
      <c r="G11029" t="inlineStr">
        <is>
          <t>3D-structure|mRNA processing|Nucleus|Phosphoprotein|Reference proteome|RNA-binding</t>
        </is>
      </c>
      <c r="H11029" t="inlineStr">
        <is>
          <t>GO:0098978|GO:0016020|GO:0005847|GO:0005654|GO:0098794|GO:0003723|GO:0006398|GO:0006378</t>
        </is>
      </c>
      <c r="I11029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1029" t="inlineStr"/>
      <c r="K11029" t="n">
        <v>782</v>
      </c>
      <c r="L11029" t="n">
        <v>560</v>
      </c>
      <c r="M11029" t="n">
        <v>579</v>
      </c>
      <c r="N11029" t="n">
        <v>559</v>
      </c>
      <c r="O11029" t="inlineStr">
        <is>
          <t>MKPR(559).(560)QLIIVHGPPEASQDLAECCR</t>
        </is>
      </c>
      <c r="P11029" t="inlineStr">
        <is>
          <t>MKPRQLII</t>
        </is>
      </c>
      <c r="Q11029" t="inlineStr">
        <is>
          <t>Internal</t>
        </is>
      </c>
      <c r="R11029" t="inlineStr"/>
      <c r="S11029" t="inlineStr"/>
      <c r="T11029" t="inlineStr"/>
    </row>
    <row r="11030">
      <c r="A11030" s="1" t="n">
        <v>11028</v>
      </c>
      <c r="B11030" t="inlineStr">
        <is>
          <t>TDALQPPHEYVPWVTVN</t>
        </is>
      </c>
      <c r="C11030" t="inlineStr">
        <is>
          <t>P13284</t>
        </is>
      </c>
      <c r="D11030" t="inlineStr">
        <is>
          <t>GILT_HUMAN</t>
        </is>
      </c>
      <c r="E11030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11030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11030" t="inlineStr">
        <is>
          <t>Direct protein sequencing|Disulfide bond|Glycoprotein|Immunity|Lysosome|Oxidoreductase|Redox-active center|Reference proteome|Secreted|Signal</t>
        </is>
      </c>
      <c r="H11030" t="inlineStr">
        <is>
          <t>GO:0030054|GO:0005829|GO:0005576|GO:0043231|GO:0043202|GO:0005764|GO:0016667|GO:0016671|GO:0042590|GO:0019886|GO:0048147|GO:0050821</t>
        </is>
      </c>
      <c r="I11030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11030" t="inlineStr"/>
      <c r="K11030" t="n">
        <v>250</v>
      </c>
      <c r="L11030" t="n">
        <v>195</v>
      </c>
      <c r="M11030" t="n">
        <v>211</v>
      </c>
      <c r="N11030" t="n">
        <v>194</v>
      </c>
      <c r="O11030" t="inlineStr">
        <is>
          <t>NAQR(194).(195)TDALQPPHEYVPWVTVN</t>
        </is>
      </c>
      <c r="P11030" t="inlineStr">
        <is>
          <t>NAQRTDAL</t>
        </is>
      </c>
      <c r="Q11030" t="inlineStr">
        <is>
          <t>Internal</t>
        </is>
      </c>
      <c r="R11030" t="inlineStr"/>
      <c r="S11030" t="inlineStr"/>
      <c r="T11030" t="inlineStr"/>
    </row>
    <row r="11031">
      <c r="A11031" s="1" t="n">
        <v>11029</v>
      </c>
      <c r="B11031" t="inlineStr">
        <is>
          <t>LITGKEDAANNYAR</t>
        </is>
      </c>
      <c r="C11031" t="inlineStr">
        <is>
          <t>Q71U36</t>
        </is>
      </c>
      <c r="D11031" t="inlineStr">
        <is>
          <t>TBA1A_HUMAN</t>
        </is>
      </c>
      <c r="E110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0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0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0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0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031" t="inlineStr"/>
      <c r="K11031" t="n">
        <v>451</v>
      </c>
      <c r="L11031" t="n">
        <v>92</v>
      </c>
      <c r="M11031" t="n">
        <v>105</v>
      </c>
      <c r="N11031" t="n">
        <v>91</v>
      </c>
      <c r="O11031" t="inlineStr">
        <is>
          <t>HPEQ(91).(92)LITGKEDAANNYAR</t>
        </is>
      </c>
      <c r="P11031" t="inlineStr">
        <is>
          <t>HPEQLITG</t>
        </is>
      </c>
      <c r="Q11031" t="inlineStr">
        <is>
          <t>Internal</t>
        </is>
      </c>
      <c r="R11031" t="inlineStr"/>
      <c r="S11031" t="inlineStr">
        <is>
          <t>M10.003</t>
        </is>
      </c>
      <c r="T11031" t="inlineStr">
        <is>
          <t>matrix metallopeptidase-2</t>
        </is>
      </c>
    </row>
    <row r="11032">
      <c r="A11032" s="1" t="n">
        <v>11030</v>
      </c>
      <c r="B11032" t="inlineStr">
        <is>
          <t>GDAAAGPGPGAGAGAAAEPEPR</t>
        </is>
      </c>
      <c r="C11032" t="inlineStr">
        <is>
          <t>Q6DKJ4</t>
        </is>
      </c>
      <c r="D11032" t="inlineStr">
        <is>
          <t>NXN_HUMAN</t>
        </is>
      </c>
      <c r="E1103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11032" t="inlineStr">
        <is>
          <t>RecName: Full=Nucleoredoxin; EC=1.8.1.8;</t>
        </is>
      </c>
      <c r="G11032" t="inlineStr">
        <is>
          <t>Acetylation|Alternative splicing|Cytoplasm|Developmental protein|Differentiation|Disease variant|Dwarfism|NAD|Nucleus|Oxidoreductase|Reference proteome|Wnt signaling pathway</t>
        </is>
      </c>
      <c r="H11032" t="inlineStr">
        <is>
          <t>GO:0005829|GO:0005634|GO:0047134|GO:0004791|GO:0030154|GO:0072359|GO:0001701|GO:0031397|GO:0030178|GO:0016055</t>
        </is>
      </c>
      <c r="I11032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11032" t="inlineStr"/>
      <c r="K11032" t="n">
        <v>435</v>
      </c>
      <c r="L11032" t="n">
        <v>62</v>
      </c>
      <c r="M11032" t="n">
        <v>83</v>
      </c>
      <c r="N11032" t="n">
        <v>61</v>
      </c>
      <c r="O11032" t="inlineStr">
        <is>
          <t>GRLR(61).(62)GDAAAGPGPGAGAGAAAEPEPR</t>
        </is>
      </c>
      <c r="P11032" t="inlineStr">
        <is>
          <t>GRLRGDAA</t>
        </is>
      </c>
      <c r="Q11032" t="inlineStr">
        <is>
          <t>Internal</t>
        </is>
      </c>
      <c r="R11032" t="inlineStr"/>
      <c r="S11032" t="inlineStr"/>
      <c r="T11032" t="inlineStr"/>
    </row>
    <row r="11033">
      <c r="A11033" s="1" t="n">
        <v>11031</v>
      </c>
      <c r="B11033" t="inlineStr">
        <is>
          <t>ILVDYSKNLVTEDVMR</t>
        </is>
      </c>
      <c r="C11033" t="inlineStr">
        <is>
          <t>P06744</t>
        </is>
      </c>
      <c r="D11033" t="inlineStr">
        <is>
          <t>G6PI_HUMAN</t>
        </is>
      </c>
      <c r="E110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0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0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0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0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033" t="inlineStr"/>
      <c r="K11033" t="n">
        <v>558</v>
      </c>
      <c r="L11033" t="n">
        <v>51</v>
      </c>
      <c r="M11033" t="n">
        <v>66</v>
      </c>
      <c r="N11033" t="n">
        <v>50</v>
      </c>
      <c r="O11033" t="inlineStr">
        <is>
          <t>NHGH(50).(51)ILVDYSKNLVTEDVMR</t>
        </is>
      </c>
      <c r="P11033" t="inlineStr">
        <is>
          <t>NHGHILVD</t>
        </is>
      </c>
      <c r="Q11033" t="inlineStr">
        <is>
          <t>Internal</t>
        </is>
      </c>
      <c r="R11033" t="inlineStr"/>
      <c r="S11033" t="inlineStr"/>
      <c r="T11033" t="inlineStr"/>
    </row>
    <row r="11034">
      <c r="A11034" s="1" t="n">
        <v>11032</v>
      </c>
      <c r="B11034" t="inlineStr">
        <is>
          <t>LLVGTQIDLR</t>
        </is>
      </c>
      <c r="C11034" t="inlineStr">
        <is>
          <t>P60953</t>
        </is>
      </c>
      <c r="D11034" t="inlineStr">
        <is>
          <t>CDC42_HUMAN</t>
        </is>
      </c>
      <c r="E11034" t="inlineStr">
        <is>
          <t>MQTIKCVVVGDGAVGKTCLLISYTTNKFPSEYVPTVFDNYAVTVMIGGEPYTLGLFDTAGQEDYDRLRPLSYPQTDVFLVCFSVVSPSSFENVKEKWVPEITHHCPKTPFLLVGTQIDLRDDPSTIEKLAKNKQKPITPETAEKLARDLKAVKYVECSALTQKGLKNVFDEAILAALEPPEPKKSRRCVLL</t>
        </is>
      </c>
      <c r="F1103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103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103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103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1034" t="inlineStr"/>
      <c r="K11034" t="n">
        <v>191</v>
      </c>
      <c r="L11034" t="n">
        <v>111</v>
      </c>
      <c r="M11034" t="n">
        <v>120</v>
      </c>
      <c r="N11034" t="n">
        <v>110</v>
      </c>
      <c r="O11034" t="inlineStr">
        <is>
          <t>KTPF(110).(111)LLVGTQIDLR</t>
        </is>
      </c>
      <c r="P11034" t="inlineStr">
        <is>
          <t>KTPFLLVG</t>
        </is>
      </c>
      <c r="Q11034" t="inlineStr">
        <is>
          <t>Internal</t>
        </is>
      </c>
      <c r="R11034" t="inlineStr"/>
      <c r="S11034" t="inlineStr"/>
      <c r="T11034" t="inlineStr"/>
    </row>
    <row r="11035">
      <c r="A11035" s="1" t="n">
        <v>11033</v>
      </c>
      <c r="B11035" t="inlineStr">
        <is>
          <t>AEDGENYDIKKQAEILQESR</t>
        </is>
      </c>
      <c r="C11035" t="inlineStr">
        <is>
          <t>O75347</t>
        </is>
      </c>
      <c r="D11035" t="inlineStr">
        <is>
          <t>TBCA_HUMAN</t>
        </is>
      </c>
      <c r="E11035" t="inlineStr">
        <is>
          <t>MADPRVRQIKIKTGVVKRLVKEKVMYEKEAKQQEEKIEKMRAEDGENYDIKKQAEILQESRMMIPDCQRRLEAAYLDLQRILENEKDLEEAEEYKEARLVLDSVKLEA</t>
        </is>
      </c>
      <c r="F11035" t="inlineStr">
        <is>
          <t>RecName: Full=Tubulin-specific chaperone A; AltName: Full=TCP1-chaperonin cofactor A; AltName: Full=Tubulin-folding cofactor A; Short=CFA;</t>
        </is>
      </c>
      <c r="G11035" t="inlineStr">
        <is>
          <t>3D-structure|Acetylation|Alternative splicing|Chaperone|Cytoplasm|Cytoskeleton|Microtubule|Reference proteome</t>
        </is>
      </c>
      <c r="H11035" t="inlineStr">
        <is>
          <t>GO:0005737|GO:0005874|GO:0015630|GO:0005730|GO:0048487|GO:0051087|GO:0003723|GO:0015631|GO:0007023|GO:0006457|GO:0007021</t>
        </is>
      </c>
      <c r="I11035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035" t="inlineStr"/>
      <c r="K11035" t="n">
        <v>108</v>
      </c>
      <c r="L11035" t="n">
        <v>42</v>
      </c>
      <c r="M11035" t="n">
        <v>61</v>
      </c>
      <c r="N11035" t="n">
        <v>41</v>
      </c>
      <c r="O11035" t="inlineStr">
        <is>
          <t>EKMR(41).(42)AEDGENYDIKKQAEILQESR</t>
        </is>
      </c>
      <c r="P11035" t="inlineStr">
        <is>
          <t>EKMRAEDG</t>
        </is>
      </c>
      <c r="Q11035" t="inlineStr">
        <is>
          <t>Internal</t>
        </is>
      </c>
      <c r="R11035" t="inlineStr"/>
      <c r="S11035" t="inlineStr">
        <is>
          <t>S01.151</t>
        </is>
      </c>
      <c r="T11035" t="inlineStr">
        <is>
          <t>trypsin 1</t>
        </is>
      </c>
    </row>
    <row r="11036">
      <c r="A11036" s="1" t="n">
        <v>11034</v>
      </c>
      <c r="B11036" t="inlineStr">
        <is>
          <t>EAWKIWADIPAPKR</t>
        </is>
      </c>
      <c r="C11036" t="inlineStr">
        <is>
          <t>P49419</t>
        </is>
      </c>
      <c r="D11036" t="inlineStr">
        <is>
          <t>AL7A1_HUMAN</t>
        </is>
      </c>
      <c r="E1103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03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036" t="inlineStr">
        <is>
          <t>3D-structure|Acetylation|Alternative splicing|Cytoplasm|Disease variant|Epilepsy|Mitochondrion|NAD|Nucleus|Oxidoreductase|Reference proteome|Transit peptide</t>
        </is>
      </c>
      <c r="H11036" t="inlineStr">
        <is>
          <t>GO:0005829|GO:0070062|GO:0005759|GO:0005739|GO:0005634|GO:0004029|GO:0008802|GO:0043878|GO:0042802|GO:0004043|GO:0006081|GO:0042426|GO:0019285|GO:0007605</t>
        </is>
      </c>
      <c r="I1103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036" t="inlineStr"/>
      <c r="K11036" t="n">
        <v>539</v>
      </c>
      <c r="L11036" t="n">
        <v>97</v>
      </c>
      <c r="M11036" t="n">
        <v>110</v>
      </c>
      <c r="N11036" t="n">
        <v>96</v>
      </c>
      <c r="O11036" t="inlineStr">
        <is>
          <t>KKAR(96).(97)EAWKIWADIPAPKR</t>
        </is>
      </c>
      <c r="P11036" t="inlineStr">
        <is>
          <t>KKAREAWK</t>
        </is>
      </c>
      <c r="Q11036" t="inlineStr">
        <is>
          <t>Internal</t>
        </is>
      </c>
      <c r="R11036" t="inlineStr"/>
      <c r="S11036" t="inlineStr"/>
      <c r="T11036" t="inlineStr"/>
    </row>
    <row r="11037">
      <c r="A11037" s="1" t="n">
        <v>11035</v>
      </c>
      <c r="B11037" t="inlineStr">
        <is>
          <t>IITPSHVEER</t>
        </is>
      </c>
      <c r="C11037" t="inlineStr">
        <is>
          <t>Q16719</t>
        </is>
      </c>
      <c r="D11037" t="inlineStr">
        <is>
          <t>KYNU_HUMAN</t>
        </is>
      </c>
      <c r="E1103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103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1037" t="inlineStr">
        <is>
          <t>3D-structure|Acetylation|Alternative splicing|Cytoplasm|Disease variant|Hydrolase|Pyridine nucleotide biosynthesis|Pyridoxal phosphate|Reference proteome</t>
        </is>
      </c>
      <c r="H11037" t="inlineStr">
        <is>
          <t>GO:0005737|GO:0005829|GO:0005739|GO:0005654|GO:0061981|GO:0030429|GO:0042803|GO:0030170|GO:0034354|GO:0043420|GO:0097053|GO:0009435|GO:0019805|GO:0034341|GO:0034516|GO:0006569|GO:0019441</t>
        </is>
      </c>
      <c r="I1103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1037" t="inlineStr"/>
      <c r="K11037" t="n">
        <v>465</v>
      </c>
      <c r="L11037" t="n">
        <v>390</v>
      </c>
      <c r="M11037" t="n">
        <v>399</v>
      </c>
      <c r="N11037" t="n">
        <v>389</v>
      </c>
      <c r="O11037" t="inlineStr">
        <is>
          <t>PVVN(389).(390)IITPSHVEER</t>
        </is>
      </c>
      <c r="P11037" t="inlineStr">
        <is>
          <t>PVVNIITP</t>
        </is>
      </c>
      <c r="Q11037" t="inlineStr">
        <is>
          <t>Internal</t>
        </is>
      </c>
      <c r="R11037" t="inlineStr"/>
      <c r="S11037" t="inlineStr"/>
      <c r="T11037" t="inlineStr"/>
    </row>
    <row r="11038">
      <c r="A11038" s="1" t="n">
        <v>11036</v>
      </c>
      <c r="B11038" t="inlineStr">
        <is>
          <t>LAEMPADSGYPAYLGAR</t>
        </is>
      </c>
      <c r="C11038" t="inlineStr">
        <is>
          <t>P38606</t>
        </is>
      </c>
      <c r="D11038" t="inlineStr">
        <is>
          <t>VATA_HUMAN</t>
        </is>
      </c>
      <c r="E110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0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0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03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03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038" t="inlineStr"/>
      <c r="K11038" t="n">
        <v>617</v>
      </c>
      <c r="L11038" t="n">
        <v>365</v>
      </c>
      <c r="M11038" t="n">
        <v>381</v>
      </c>
      <c r="N11038" t="n">
        <v>364</v>
      </c>
      <c r="O11038" t="inlineStr">
        <is>
          <t>ISGR(364).(365)LAEMPADSGYPAYLGAR</t>
        </is>
      </c>
      <c r="P11038" t="inlineStr">
        <is>
          <t>ISGRLAEM</t>
        </is>
      </c>
      <c r="Q11038" t="inlineStr">
        <is>
          <t>Internal</t>
        </is>
      </c>
      <c r="R11038" t="inlineStr"/>
      <c r="S11038" t="inlineStr">
        <is>
          <t>S01.151</t>
        </is>
      </c>
      <c r="T11038" t="inlineStr">
        <is>
          <t>trypsin 1</t>
        </is>
      </c>
    </row>
    <row r="11039">
      <c r="A11039" s="1" t="n">
        <v>11037</v>
      </c>
      <c r="B11039" t="inlineStr">
        <is>
          <t>LLTSFLPAQLLR</t>
        </is>
      </c>
      <c r="C11039" t="inlineStr">
        <is>
          <t>P08195</t>
        </is>
      </c>
      <c r="D11039" t="inlineStr">
        <is>
          <t>4F2_HUMAN</t>
        </is>
      </c>
      <c r="E1103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03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03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03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03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039" t="inlineStr"/>
      <c r="K11039" t="n">
        <v>630</v>
      </c>
      <c r="L11039" t="n">
        <v>440</v>
      </c>
      <c r="M11039" t="n">
        <v>451</v>
      </c>
      <c r="N11039" t="n">
        <v>439</v>
      </c>
      <c r="O11039" t="inlineStr">
        <is>
          <t>SQAR(439).(440)LLTSFLPAQLLR</t>
        </is>
      </c>
      <c r="P11039" t="inlineStr">
        <is>
          <t>SQARLLTS</t>
        </is>
      </c>
      <c r="Q11039" t="inlineStr">
        <is>
          <t>Internal</t>
        </is>
      </c>
      <c r="R11039" t="inlineStr"/>
      <c r="S11039" t="inlineStr">
        <is>
          <t>S01.151</t>
        </is>
      </c>
      <c r="T11039" t="inlineStr">
        <is>
          <t>trypsin 1</t>
        </is>
      </c>
    </row>
    <row r="11040">
      <c r="A11040" s="1" t="n">
        <v>11038</v>
      </c>
      <c r="B11040" t="inlineStr">
        <is>
          <t>GDDSFGDKYR</t>
        </is>
      </c>
      <c r="C11040" t="inlineStr">
        <is>
          <t>P23588</t>
        </is>
      </c>
      <c r="D11040" t="inlineStr">
        <is>
          <t>IF4B_HUMAN</t>
        </is>
      </c>
      <c r="E1104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040" t="inlineStr">
        <is>
          <t>RecName: Full=Eukaryotic translation initiation factor 4B; Short=eIF-4B;</t>
        </is>
      </c>
      <c r="G11040" t="inlineStr">
        <is>
          <t>3D-structure|Acetylation|Alternative splicing|Direct protein sequencing|Initiation factor|Isopeptide bond|Phosphoprotein|Protein biosynthesis|Reference proteome|RNA-binding|Ubl conjugation</t>
        </is>
      </c>
      <c r="H11040" t="inlineStr">
        <is>
          <t>GO:0005829|GO:0016281|GO:0003723|GO:0003743|GO:0006446</t>
        </is>
      </c>
      <c r="I11040" t="inlineStr">
        <is>
          <t>C:cytosol|C:eukaryotic translation initiation factor 4F complex|F:RNA binding|F:translation initiation factor activity|P:regulation of translational initiation</t>
        </is>
      </c>
      <c r="J11040" t="inlineStr"/>
      <c r="K11040" t="n">
        <v>611</v>
      </c>
      <c r="L11040" t="n">
        <v>216</v>
      </c>
      <c r="M11040" t="n">
        <v>225</v>
      </c>
      <c r="N11040" t="n">
        <v>215</v>
      </c>
      <c r="O11040" t="inlineStr">
        <is>
          <t>PPRR(215).(216)GDDSFGDKYR</t>
        </is>
      </c>
      <c r="P11040" t="inlineStr">
        <is>
          <t>PPRRGDDS</t>
        </is>
      </c>
      <c r="Q11040" t="inlineStr">
        <is>
          <t>Internal</t>
        </is>
      </c>
      <c r="R11040" t="inlineStr"/>
      <c r="S11040" t="inlineStr"/>
      <c r="T11040" t="inlineStr"/>
    </row>
    <row r="11041">
      <c r="A11041" s="1" t="n">
        <v>11039</v>
      </c>
      <c r="B11041" t="inlineStr">
        <is>
          <t>LAELEEFINGPNNAHIQQVGDR</t>
        </is>
      </c>
      <c r="C11041" t="inlineStr">
        <is>
          <t>Q00610</t>
        </is>
      </c>
      <c r="D11041" t="inlineStr">
        <is>
          <t>CLH1_HUMAN</t>
        </is>
      </c>
      <c r="E1104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041" t="inlineStr">
        <is>
          <t>RecName: Full=Clathrin heavy chain 1 {ECO:0000303|PubMed:26822784, ECO:0000303|PubMed:29100083}; AltName: Full=Clathrin heavy chain on chromosome 17; Short=CLH-17;</t>
        </is>
      </c>
      <c r="G1104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04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04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041" t="inlineStr"/>
      <c r="K11041" t="n">
        <v>1675</v>
      </c>
      <c r="L11041" t="n">
        <v>1183</v>
      </c>
      <c r="M11041" t="n">
        <v>1204</v>
      </c>
      <c r="N11041" t="n">
        <v>1182</v>
      </c>
      <c r="O11041" t="inlineStr">
        <is>
          <t>KTNR(1182).(1183)LAELEEFINGPNNAHIQQVGDR</t>
        </is>
      </c>
      <c r="P11041" t="inlineStr">
        <is>
          <t>KTNRLAEL</t>
        </is>
      </c>
      <c r="Q11041" t="inlineStr">
        <is>
          <t>Internal</t>
        </is>
      </c>
      <c r="R11041" t="inlineStr"/>
      <c r="S11041" t="inlineStr">
        <is>
          <t>S01.151</t>
        </is>
      </c>
      <c r="T11041" t="inlineStr">
        <is>
          <t>trypsin 1</t>
        </is>
      </c>
    </row>
    <row r="11042">
      <c r="A11042" s="1" t="n">
        <v>11040</v>
      </c>
      <c r="B11042" t="inlineStr">
        <is>
          <t>TSSAEYNVNNLVSPVLFQEALWHVPEHAVVLEIAPH</t>
        </is>
      </c>
      <c r="C11042" t="inlineStr">
        <is>
          <t>P49327</t>
        </is>
      </c>
      <c r="D11042" t="inlineStr">
        <is>
          <t>FAS_HUMAN</t>
        </is>
      </c>
      <c r="E110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0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0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0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0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042" t="inlineStr"/>
      <c r="K11042" t="n">
        <v>2511</v>
      </c>
      <c r="L11042" t="n">
        <v>729</v>
      </c>
      <c r="M11042" t="n">
        <v>764</v>
      </c>
      <c r="N11042" t="n">
        <v>728</v>
      </c>
      <c r="O11042" t="inlineStr">
        <is>
          <t>SLAR(728).(729)TSSAEYNVNNLVSPVLFQEALWHVPEHAVVLEIAPH</t>
        </is>
      </c>
      <c r="P11042" t="inlineStr">
        <is>
          <t>SLARTSSA</t>
        </is>
      </c>
      <c r="Q11042" t="inlineStr">
        <is>
          <t>Internal</t>
        </is>
      </c>
      <c r="R11042" t="inlineStr"/>
      <c r="S11042" t="inlineStr"/>
      <c r="T11042" t="inlineStr"/>
    </row>
    <row r="11043">
      <c r="A11043" s="1" t="n">
        <v>11041</v>
      </c>
      <c r="B11043" t="inlineStr">
        <is>
          <t>AEDGENYDIKKQAEILQESR</t>
        </is>
      </c>
      <c r="C11043" t="inlineStr">
        <is>
          <t>O75347</t>
        </is>
      </c>
      <c r="D11043" t="inlineStr">
        <is>
          <t>TBCA_HUMAN</t>
        </is>
      </c>
      <c r="E11043" t="inlineStr">
        <is>
          <t>MADPRVRQIKIKTGVVKRLVKEKVMYEKEAKQQEEKIEKMRAEDGENYDIKKQAEILQESRMMIPDCQRRLEAAYLDLQRILENEKDLEEAEEYKEARLVLDSVKLEA</t>
        </is>
      </c>
      <c r="F11043" t="inlineStr">
        <is>
          <t>RecName: Full=Tubulin-specific chaperone A; AltName: Full=TCP1-chaperonin cofactor A; AltName: Full=Tubulin-folding cofactor A; Short=CFA;</t>
        </is>
      </c>
      <c r="G11043" t="inlineStr">
        <is>
          <t>3D-structure|Acetylation|Alternative splicing|Chaperone|Cytoplasm|Cytoskeleton|Microtubule|Reference proteome</t>
        </is>
      </c>
      <c r="H11043" t="inlineStr">
        <is>
          <t>GO:0005737|GO:0005874|GO:0015630|GO:0005730|GO:0048487|GO:0051087|GO:0003723|GO:0015631|GO:0007023|GO:0006457|GO:0007021</t>
        </is>
      </c>
      <c r="I110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043" t="inlineStr"/>
      <c r="K11043" t="n">
        <v>108</v>
      </c>
      <c r="L11043" t="n">
        <v>42</v>
      </c>
      <c r="M11043" t="n">
        <v>61</v>
      </c>
      <c r="N11043" t="n">
        <v>41</v>
      </c>
      <c r="O11043" t="inlineStr">
        <is>
          <t>EKMR(41).(42)AEDGENYDIKKQAEILQESR</t>
        </is>
      </c>
      <c r="P11043" t="inlineStr">
        <is>
          <t>EKMRAEDG</t>
        </is>
      </c>
      <c r="Q11043" t="inlineStr">
        <is>
          <t>Internal</t>
        </is>
      </c>
      <c r="R11043" t="inlineStr"/>
      <c r="S11043" t="inlineStr">
        <is>
          <t>S01.151</t>
        </is>
      </c>
      <c r="T11043" t="inlineStr">
        <is>
          <t>trypsin 1</t>
        </is>
      </c>
    </row>
    <row r="11044">
      <c r="A11044" s="1" t="n">
        <v>11042</v>
      </c>
      <c r="B11044" t="inlineStr">
        <is>
          <t>AEAVESAQAGDKCDFTGTLIVVPDVSKLSTPGAR</t>
        </is>
      </c>
      <c r="C11044" t="inlineStr">
        <is>
          <t>Q14566</t>
        </is>
      </c>
      <c r="D11044" t="inlineStr">
        <is>
          <t>MCM6_HUMAN</t>
        </is>
      </c>
      <c r="E11044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044" t="inlineStr">
        <is>
          <t>RecName: Full=DNA replication licensing factor MCM6; EC=3.6.4.12 {ECO:0000269|PubMed:25661590}; AltName: Full=p105MCM;</t>
        </is>
      </c>
      <c r="G11044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044" t="inlineStr">
        <is>
          <t>GO:0000781|GO:0071162|GO:0042555|GO:0005654|GO:0005634|GO:0005524|GO:0016887|GO:0003678|GO:0042802|GO:0003697|GO:0006260|GO:0006270|GO:0006268|GO:0000727|GO:1902969|GO:0030174</t>
        </is>
      </c>
      <c r="I11044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044" t="inlineStr"/>
      <c r="K11044" t="n">
        <v>821</v>
      </c>
      <c r="L11044" t="n">
        <v>230</v>
      </c>
      <c r="M11044" t="n">
        <v>263</v>
      </c>
      <c r="N11044" t="n">
        <v>229</v>
      </c>
      <c r="O11044" t="inlineStr">
        <is>
          <t>VILR(229).(230)AEAVESAQAGDKCDFTGTLIVVPDVSKLSTPGAR</t>
        </is>
      </c>
      <c r="P11044" t="inlineStr">
        <is>
          <t>VILRAEAV</t>
        </is>
      </c>
      <c r="Q11044" t="inlineStr">
        <is>
          <t>Internal</t>
        </is>
      </c>
      <c r="R11044" t="inlineStr"/>
      <c r="S11044" t="inlineStr">
        <is>
          <t>S01.151</t>
        </is>
      </c>
      <c r="T11044" t="inlineStr">
        <is>
          <t>trypsin 1</t>
        </is>
      </c>
    </row>
    <row r="11045">
      <c r="A11045" s="1" t="n">
        <v>11043</v>
      </c>
      <c r="B11045" t="inlineStr">
        <is>
          <t>VQNMALYADVGGKQFPVTR</t>
        </is>
      </c>
      <c r="C11045" t="inlineStr">
        <is>
          <t>P51571</t>
        </is>
      </c>
      <c r="D11045" t="inlineStr">
        <is>
          <t>SSRD_HUMAN</t>
        </is>
      </c>
      <c r="E11045" t="inlineStr">
        <is>
          <t>MAAMASLGALALLLLSSLSRCSAEACLEPQITPSYYTTSDAVISTETVFIVEISLTCKNRVQNMALYADVGGKQFPVTRGQDVGRYQVSWSLDHKSAHAGTYEVRFFDEESYSLLRKAQRNNEDISIIPPLFTVSVDHRGTWNGPWVSTEVLAAAIGLVIYYLAFSAKSHIQA</t>
        </is>
      </c>
      <c r="F11045" t="inlineStr">
        <is>
          <t>RecName: Full=Translocon-associated protein subunit delta; Short=TRAP-delta; AltName: Full=Signal sequence receptor subunit delta; Short=SSR-delta; Flags: Precursor;</t>
        </is>
      </c>
      <c r="G11045" t="inlineStr">
        <is>
          <t>3D-structure|Congenital disorder of glycosylation|Disulfide bond|Endoplasmic reticulum|Isopeptide bond|Membrane|Reference proteome|Signal|Transmembrane|Transmembrane helix|Ubl conjugation</t>
        </is>
      </c>
      <c r="H11045" t="inlineStr">
        <is>
          <t>GO:0012505|GO:0005783|GO:0070062|GO:0005784</t>
        </is>
      </c>
      <c r="I11045" t="inlineStr">
        <is>
          <t>C:endomembrane system|C:endoplasmic reticulum|C:extracellular exosome|C:Sec61 translocon complex</t>
        </is>
      </c>
      <c r="J11045" t="inlineStr"/>
      <c r="K11045" t="n">
        <v>173</v>
      </c>
      <c r="L11045" t="n">
        <v>61</v>
      </c>
      <c r="M11045" t="n">
        <v>79</v>
      </c>
      <c r="N11045" t="n">
        <v>60</v>
      </c>
      <c r="O11045" t="inlineStr">
        <is>
          <t>CKNR(60).(61)VQNMALYADVGGKQFPVTR</t>
        </is>
      </c>
      <c r="P11045" t="inlineStr">
        <is>
          <t>CKNRVQNM</t>
        </is>
      </c>
      <c r="Q11045" t="inlineStr">
        <is>
          <t>Internal</t>
        </is>
      </c>
      <c r="R11045" t="inlineStr"/>
      <c r="S11045" t="inlineStr">
        <is>
          <t>S01.151</t>
        </is>
      </c>
      <c r="T11045" t="inlineStr">
        <is>
          <t>trypsin 1</t>
        </is>
      </c>
    </row>
    <row r="11046">
      <c r="A11046" s="1" t="n">
        <v>11044</v>
      </c>
      <c r="B11046" t="inlineStr">
        <is>
          <t>DDPSTIEKLAK</t>
        </is>
      </c>
      <c r="C11046" t="inlineStr">
        <is>
          <t>P60953</t>
        </is>
      </c>
      <c r="D11046" t="inlineStr">
        <is>
          <t>CDC42_HUMAN</t>
        </is>
      </c>
      <c r="E11046" t="inlineStr">
        <is>
          <t>MQTIKCVVVGDGAVGKTCLLISYTTNKFPSEYVPTVFDNYAVTVMIGGEPYTLGLFDTAGQEDYDRLRPLSYPQTDVFLVCFSVVSPSSFENVKEKWVPEITHHCPKTPFLLVGTQIDLRDDPSTIEKLAKNKQKPITPETAEKLARDLKAVKYVECSALTQKGLKNVFDEAILAALEPPEPKKSRRCVLL</t>
        </is>
      </c>
      <c r="F11046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1046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1046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1046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1046" t="inlineStr"/>
      <c r="K11046" t="n">
        <v>191</v>
      </c>
      <c r="L11046" t="n">
        <v>121</v>
      </c>
      <c r="M11046" t="n">
        <v>131</v>
      </c>
      <c r="N11046" t="n">
        <v>120</v>
      </c>
      <c r="O11046" t="inlineStr">
        <is>
          <t>IDLR(120).(121)DDPSTIEKLAK</t>
        </is>
      </c>
      <c r="P11046" t="inlineStr">
        <is>
          <t>IDLRDDPS</t>
        </is>
      </c>
      <c r="Q11046" t="inlineStr">
        <is>
          <t>Internal</t>
        </is>
      </c>
      <c r="R11046" t="inlineStr"/>
      <c r="S11046" t="inlineStr">
        <is>
          <t>C01.036</t>
        </is>
      </c>
      <c r="T11046" t="inlineStr">
        <is>
          <t>cathepsin K</t>
        </is>
      </c>
    </row>
    <row r="11047">
      <c r="A11047" s="1" t="n">
        <v>11045</v>
      </c>
      <c r="B11047" t="inlineStr">
        <is>
          <t>TDDYLDQPCLETVNR</t>
        </is>
      </c>
      <c r="C11047" t="inlineStr">
        <is>
          <t>P31150</t>
        </is>
      </c>
      <c r="D11047" t="inlineStr">
        <is>
          <t>GDIA_HUMAN</t>
        </is>
      </c>
      <c r="E1104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04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047" t="inlineStr">
        <is>
          <t>Cytoplasm|Direct protein sequencing|Disease variant|Golgi apparatus|GTPase activation|Intellectual disability|Reference proteome</t>
        </is>
      </c>
      <c r="H1104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04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047" t="inlineStr"/>
      <c r="K11047" t="n">
        <v>447</v>
      </c>
      <c r="L11047" t="n">
        <v>194</v>
      </c>
      <c r="M11047" t="n">
        <v>208</v>
      </c>
      <c r="N11047" t="n">
        <v>193</v>
      </c>
      <c r="O11047" t="inlineStr">
        <is>
          <t>ALYR(193).(194)TDDYLDQPCLETVNR</t>
        </is>
      </c>
      <c r="P11047" t="inlineStr">
        <is>
          <t>ALYRTDDY</t>
        </is>
      </c>
      <c r="Q11047" t="inlineStr">
        <is>
          <t>Internal</t>
        </is>
      </c>
      <c r="R11047" t="inlineStr"/>
      <c r="S11047" t="inlineStr">
        <is>
          <t>S01.151</t>
        </is>
      </c>
      <c r="T11047" t="inlineStr">
        <is>
          <t>trypsin 1</t>
        </is>
      </c>
    </row>
    <row r="11048">
      <c r="A11048" s="1" t="n">
        <v>11046</v>
      </c>
      <c r="B11048" t="inlineStr">
        <is>
          <t>VKELSEALTR</t>
        </is>
      </c>
      <c r="C11048" t="inlineStr">
        <is>
          <t>P41250</t>
        </is>
      </c>
      <c r="D11048" t="inlineStr">
        <is>
          <t>GARS_HUMAN</t>
        </is>
      </c>
      <c r="E1104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104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104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1048" t="inlineStr">
        <is>
          <t>GO:0030424|GO:0005737|GO:0005829|GO:0070062|GO:0005759|GO:0005739|GO:0030141|GO:0005524|GO:0004081|GO:0004820|GO:0042802|GO:0046983|GO:0016740|GO:0015966|GO:0070150|GO:0006418</t>
        </is>
      </c>
      <c r="I1104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1048" t="inlineStr"/>
      <c r="K11048" t="n">
        <v>739</v>
      </c>
      <c r="L11048" t="n">
        <v>631</v>
      </c>
      <c r="M11048" t="n">
        <v>640</v>
      </c>
      <c r="N11048" t="n">
        <v>630</v>
      </c>
      <c r="O11048" t="inlineStr">
        <is>
          <t>FMPF(630).(631)VKELSEALTR</t>
        </is>
      </c>
      <c r="P11048" t="inlineStr">
        <is>
          <t>FMPFVKEL</t>
        </is>
      </c>
      <c r="Q11048" t="inlineStr">
        <is>
          <t>Internal</t>
        </is>
      </c>
      <c r="R11048" t="inlineStr"/>
      <c r="S11048" t="inlineStr"/>
      <c r="T11048" t="inlineStr"/>
    </row>
    <row r="11049">
      <c r="A11049" s="1" t="n">
        <v>11047</v>
      </c>
      <c r="B11049" t="inlineStr">
        <is>
          <t>TDDEVVQR</t>
        </is>
      </c>
      <c r="C11049" t="inlineStr">
        <is>
          <t>P14625</t>
        </is>
      </c>
      <c r="D11049" t="inlineStr">
        <is>
          <t>ENPL_HUMAN</t>
        </is>
      </c>
      <c r="E1104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04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04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04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04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049" t="inlineStr"/>
      <c r="K11049" t="n">
        <v>803</v>
      </c>
      <c r="L11049" t="n">
        <v>44</v>
      </c>
      <c r="M11049" t="n">
        <v>51</v>
      </c>
      <c r="N11049" t="n">
        <v>43</v>
      </c>
      <c r="O11049" t="inlineStr">
        <is>
          <t>EGSR(43).(44)TDDEVVQR</t>
        </is>
      </c>
      <c r="P11049" t="inlineStr">
        <is>
          <t>EGSRTDDE</t>
        </is>
      </c>
      <c r="Q11049" t="inlineStr">
        <is>
          <t>Internal</t>
        </is>
      </c>
      <c r="R11049" t="inlineStr"/>
      <c r="S11049" t="inlineStr">
        <is>
          <t>S01.151</t>
        </is>
      </c>
      <c r="T11049" t="inlineStr">
        <is>
          <t>trypsin 1</t>
        </is>
      </c>
    </row>
    <row r="11050">
      <c r="A11050" s="1" t="n">
        <v>11048</v>
      </c>
      <c r="B11050" t="inlineStr">
        <is>
          <t>ILVATNLFGR</t>
        </is>
      </c>
      <c r="C11050" t="inlineStr">
        <is>
          <t>O00148</t>
        </is>
      </c>
      <c r="D11050" t="inlineStr">
        <is>
          <t>DX39A_HUMAN</t>
        </is>
      </c>
      <c r="E1105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050" t="inlineStr">
        <is>
          <t>RecName: Full=ATP-dependent RNA helicase DDX39A; EC=3.6.4.13; AltName: Full=DEAD box protein 39; AltName: Full=Nuclear RNA helicase URH49;</t>
        </is>
      </c>
      <c r="G1105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050" t="inlineStr">
        <is>
          <t>GO:0005737|GO:0016020|GO:0016607|GO:0005654|GO:0005634|GO:0005524|GO:0016887|GO:0042802|GO:0003723|GO:0003724|GO:0006406|GO:0000398|GO:0006405</t>
        </is>
      </c>
      <c r="I1105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050" t="inlineStr"/>
      <c r="K11050" t="n">
        <v>427</v>
      </c>
      <c r="L11050" t="n">
        <v>339</v>
      </c>
      <c r="M11050" t="n">
        <v>348</v>
      </c>
      <c r="N11050" t="n">
        <v>338</v>
      </c>
      <c r="O11050" t="inlineStr">
        <is>
          <t>FQRR(338).(339)ILVATNLFGR</t>
        </is>
      </c>
      <c r="P11050" t="inlineStr">
        <is>
          <t>FQRRILVA</t>
        </is>
      </c>
      <c r="Q11050" t="inlineStr">
        <is>
          <t>Internal</t>
        </is>
      </c>
      <c r="R11050" t="inlineStr"/>
      <c r="S11050" t="inlineStr"/>
      <c r="T11050" t="inlineStr"/>
    </row>
    <row r="11051">
      <c r="A11051" s="1" t="n">
        <v>11049</v>
      </c>
      <c r="B11051" t="inlineStr">
        <is>
          <t>VYFQSPPGAAGEGPGGADDEGPVR</t>
        </is>
      </c>
      <c r="C11051" t="inlineStr">
        <is>
          <t>Q96C90</t>
        </is>
      </c>
      <c r="D11051" t="inlineStr">
        <is>
          <t>PP14B_HUMAN</t>
        </is>
      </c>
      <c r="E11051" t="inlineStr">
        <is>
          <t>MADSGTAGGAALAAPAPGPGSGGPGPRVYFQSPPGAAGEGPGGADDEGPVRRQGKVTVKYDRKELRKRLNLEEWILEQLTRLYDCQEEEIPELEIDVDELLDMESDDARAARVKELLVDCYKPTEAFISGLLDKIRGMQKLSTPQKK</t>
        </is>
      </c>
      <c r="F11051" t="inlineStr">
        <is>
          <t>RecName: Full=Protein phosphatase 1 regulatory subunit 14B; AltName: Full=Phospholipase C-beta-3 neighbouring gene protein;</t>
        </is>
      </c>
      <c r="G11051" t="inlineStr">
        <is>
          <t>Acetylation|Coiled coil|Cytoplasm|Phosphoprotein|Protein phosphatase inhibitor|Reference proteome</t>
        </is>
      </c>
      <c r="H11051" t="inlineStr">
        <is>
          <t>GO:0005737|GO:0004865|GO:0045087|GO:0042325</t>
        </is>
      </c>
      <c r="I11051" t="inlineStr">
        <is>
          <t>C:cytoplasm|F:protein serine/threonine phosphatase inhibitor activity|P:innate immune response|P:regulation of phosphorylation</t>
        </is>
      </c>
      <c r="J11051" t="inlineStr"/>
      <c r="K11051" t="n">
        <v>147</v>
      </c>
      <c r="L11051" t="n">
        <v>28</v>
      </c>
      <c r="M11051" t="n">
        <v>51</v>
      </c>
      <c r="N11051" t="n">
        <v>27</v>
      </c>
      <c r="O11051" t="inlineStr">
        <is>
          <t>PGPR(27).(28)VYFQSPPGAAGEGPGGADDEGPVR</t>
        </is>
      </c>
      <c r="P11051" t="inlineStr">
        <is>
          <t>PGPRVYFQ</t>
        </is>
      </c>
      <c r="Q11051" t="inlineStr">
        <is>
          <t>Internal</t>
        </is>
      </c>
      <c r="R11051" t="inlineStr"/>
      <c r="S11051" t="inlineStr"/>
      <c r="T11051" t="inlineStr"/>
    </row>
    <row r="11052">
      <c r="A11052" s="1" t="n">
        <v>11050</v>
      </c>
      <c r="B11052" t="inlineStr">
        <is>
          <t>DDYKTLINAEDPPMVVVR</t>
        </is>
      </c>
      <c r="C11052" t="inlineStr">
        <is>
          <t>P46940</t>
        </is>
      </c>
      <c r="D11052" t="inlineStr">
        <is>
          <t>IQGA1_HUMAN</t>
        </is>
      </c>
      <c r="E1105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052" t="inlineStr">
        <is>
          <t>RecName: Full=Ras GTPase-activating-like protein IQGAP1; AltName: Full=p195;</t>
        </is>
      </c>
      <c r="G11052" t="inlineStr">
        <is>
          <t>3D-structure|Acetylation|Calmodulin-binding|Cell membrane|Cytoplasm|Direct protein sequencing|Host-virus interaction|Membrane|Nucleus|Phosphoprotein|Reference proteome|Repeat</t>
        </is>
      </c>
      <c r="H1105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105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1052" t="inlineStr"/>
      <c r="K11052" t="n">
        <v>1657</v>
      </c>
      <c r="L11052" t="n">
        <v>853</v>
      </c>
      <c r="M11052" t="n">
        <v>870</v>
      </c>
      <c r="N11052" t="n">
        <v>852</v>
      </c>
      <c r="O11052" t="inlineStr">
        <is>
          <t>NKAR(852).(853)DDYKTLINAEDPPMVVVR</t>
        </is>
      </c>
      <c r="P11052" t="inlineStr">
        <is>
          <t>NKARDDYK</t>
        </is>
      </c>
      <c r="Q11052" t="inlineStr">
        <is>
          <t>Internal</t>
        </is>
      </c>
      <c r="R11052" t="inlineStr"/>
      <c r="S11052" t="inlineStr"/>
      <c r="T11052" t="inlineStr"/>
    </row>
    <row r="11053">
      <c r="A11053" s="1" t="n">
        <v>11051</v>
      </c>
      <c r="B11053" t="inlineStr">
        <is>
          <t>DCQEQAKIAVEAQNKYER</t>
        </is>
      </c>
      <c r="C11053" t="inlineStr">
        <is>
          <t>P12270</t>
        </is>
      </c>
      <c r="D11053" t="inlineStr">
        <is>
          <t>TPR_HUMAN</t>
        </is>
      </c>
      <c r="E1105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053" t="inlineStr">
        <is>
          <t>RecName: Full=Nucleoprotein TPR; AltName: Full=Megator; AltName: Full=NPC-associated intranuclear protein; AltName: Full=Translocated promoter region protein;</t>
        </is>
      </c>
      <c r="G1105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05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05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053" t="inlineStr"/>
      <c r="K11053" t="n">
        <v>2363</v>
      </c>
      <c r="L11053" t="n">
        <v>1067</v>
      </c>
      <c r="M11053" t="n">
        <v>1084</v>
      </c>
      <c r="N11053" t="n">
        <v>1066</v>
      </c>
      <c r="O11053" t="inlineStr">
        <is>
          <t>QARR(1066).(1067)DCQEQAKIAVEAQNKYER</t>
        </is>
      </c>
      <c r="P11053" t="inlineStr">
        <is>
          <t>QARRDCQE</t>
        </is>
      </c>
      <c r="Q11053" t="inlineStr">
        <is>
          <t>Internal</t>
        </is>
      </c>
      <c r="R11053" t="inlineStr"/>
      <c r="S11053" t="inlineStr"/>
      <c r="T11053" t="inlineStr"/>
    </row>
    <row r="11054">
      <c r="A11054" s="1" t="n">
        <v>11052</v>
      </c>
      <c r="B11054" t="inlineStr">
        <is>
          <t>ILVKKEELTLEGIR</t>
        </is>
      </c>
      <c r="C11054" t="inlineStr">
        <is>
          <t>P60842</t>
        </is>
      </c>
      <c r="D11054" t="inlineStr">
        <is>
          <t>IF4A1_HUMAN</t>
        </is>
      </c>
      <c r="E1105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054" t="inlineStr">
        <is>
          <t>RecName: Full=Eukaryotic initiation factor 4A-I; Short=eIF-4A-I; Short=eIF4A-I; EC=3.6.4.13; AltName: Full=ATP-dependent RNA helicase eIF4A-1;</t>
        </is>
      </c>
      <c r="G1105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054" t="inlineStr">
        <is>
          <t>GO:0005737|GO:0005829|GO:0016281|GO:0070062|GO:0016020|GO:0005524|GO:0016887|GO:0003725|GO:0004386|GO:0003729|GO:0003723|GO:0000339|GO:0003724|GO:0008135|GO:0003743|GO:0002183|GO:0006413</t>
        </is>
      </c>
      <c r="I1105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054" t="inlineStr"/>
      <c r="K11054" t="n">
        <v>406</v>
      </c>
      <c r="L11054" t="n">
        <v>234</v>
      </c>
      <c r="M11054" t="n">
        <v>247</v>
      </c>
      <c r="N11054" t="n">
        <v>233</v>
      </c>
      <c r="O11054" t="inlineStr">
        <is>
          <t>DPIR(233).(234)ILVKKEELTLEGIR</t>
        </is>
      </c>
      <c r="P11054" t="inlineStr">
        <is>
          <t>DPIRILVK</t>
        </is>
      </c>
      <c r="Q11054" t="inlineStr">
        <is>
          <t>Internal</t>
        </is>
      </c>
      <c r="R11054" t="inlineStr"/>
      <c r="S11054" t="inlineStr"/>
      <c r="T11054" t="inlineStr"/>
    </row>
    <row r="11055">
      <c r="A11055" s="1" t="n">
        <v>11053</v>
      </c>
      <c r="B11055" t="inlineStr">
        <is>
          <t>DCGLPPDVPNAQPALEGR</t>
        </is>
      </c>
      <c r="C11055" t="inlineStr">
        <is>
          <t>P08174</t>
        </is>
      </c>
      <c r="D11055" t="inlineStr">
        <is>
          <t>DAF_HUMAN</t>
        </is>
      </c>
      <c r="E1105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1055" t="inlineStr">
        <is>
          <t>RecName: Full=Complement decay-accelerating factor; AltName: CD_antigen=CD55; Flags: Precursor;</t>
        </is>
      </c>
      <c r="G1105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105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105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1055" t="inlineStr"/>
      <c r="K11055" t="n">
        <v>381</v>
      </c>
      <c r="L11055" t="n">
        <v>35</v>
      </c>
      <c r="M11055" t="n">
        <v>52</v>
      </c>
      <c r="N11055" t="n">
        <v>34</v>
      </c>
      <c r="O11055" t="inlineStr">
        <is>
          <t>AVWG(34).(35)DCGLPPDVPNAQPALEGR</t>
        </is>
      </c>
      <c r="P11055" t="inlineStr">
        <is>
          <t>AVWGDCGL</t>
        </is>
      </c>
      <c r="Q11055" t="inlineStr">
        <is>
          <t>Signal removed</t>
        </is>
      </c>
      <c r="R11055" t="inlineStr"/>
      <c r="S11055" t="inlineStr">
        <is>
          <t>XS26-001</t>
        </is>
      </c>
      <c r="T11055" t="inlineStr">
        <is>
          <t>Unknown</t>
        </is>
      </c>
    </row>
    <row r="11056">
      <c r="A11056" s="1" t="n">
        <v>11054</v>
      </c>
      <c r="B11056" t="inlineStr">
        <is>
          <t>IADGYEQAAR</t>
        </is>
      </c>
      <c r="C11056" t="inlineStr">
        <is>
          <t>P48643</t>
        </is>
      </c>
      <c r="D11056" t="inlineStr">
        <is>
          <t>TCPE_HUMAN</t>
        </is>
      </c>
      <c r="E1105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056" t="inlineStr">
        <is>
          <t>RecName: Full=T-complex protein 1 subunit epsilon; Short=TCP-1-epsilon; AltName: Full=CCT-epsilon;</t>
        </is>
      </c>
      <c r="G1105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05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05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056" t="inlineStr"/>
      <c r="K11056" t="n">
        <v>541</v>
      </c>
      <c r="L11056" t="n">
        <v>133</v>
      </c>
      <c r="M11056" t="n">
        <v>142</v>
      </c>
      <c r="N11056" t="n">
        <v>132</v>
      </c>
      <c r="O11056" t="inlineStr">
        <is>
          <t>HPIR(132).(133)IADGYEQAAR</t>
        </is>
      </c>
      <c r="P11056" t="inlineStr">
        <is>
          <t>HPIRIADG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</row>
    <row r="11057">
      <c r="A11057" s="1" t="n">
        <v>11055</v>
      </c>
      <c r="B11057" t="inlineStr">
        <is>
          <t>QLIEEKIGGPVNPLGPPVPH</t>
        </is>
      </c>
      <c r="C11057" t="inlineStr">
        <is>
          <t>Q96AE4</t>
        </is>
      </c>
      <c r="D11057" t="inlineStr">
        <is>
          <t>FUBP1_HUMAN</t>
        </is>
      </c>
      <c r="E1105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57" t="inlineStr">
        <is>
          <t>RecName: Full=Far upstream element-binding protein 1; Short=FBP; Short=FUSE-binding protein 1; AltName: Full=DNA helicase V; Short=hDH V;</t>
        </is>
      </c>
      <c r="G1105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57" t="inlineStr">
        <is>
          <t>GO:0005737|GO:0005654|GO:0005634|GO:0003729|GO:0003723|GO:0003697|GO:0010628|GO:0010468</t>
        </is>
      </c>
      <c r="I11057" t="inlineStr">
        <is>
          <t>C:cytoplasm|C:nucleoplasm|C:nucleus|F:mRNA binding|F:RNA binding|F:single-stranded DNA binding|P:positive regulation of gene expression|P:regulation of gene expression</t>
        </is>
      </c>
      <c r="J11057" t="inlineStr"/>
      <c r="K11057" t="n">
        <v>644</v>
      </c>
      <c r="L11057" t="n">
        <v>441</v>
      </c>
      <c r="M11057" t="n">
        <v>460</v>
      </c>
      <c r="N11057" t="n">
        <v>440</v>
      </c>
      <c r="O11057" t="inlineStr">
        <is>
          <t>DYAR(440).(441)QLIEEKIGGPVNPLGPPVPH</t>
        </is>
      </c>
      <c r="P11057" t="inlineStr">
        <is>
          <t>DYARQLIE</t>
        </is>
      </c>
      <c r="Q11057" t="inlineStr">
        <is>
          <t>Internal</t>
        </is>
      </c>
      <c r="R11057" t="inlineStr"/>
      <c r="S11057" t="inlineStr"/>
      <c r="T11057" t="inlineStr"/>
    </row>
    <row r="11058">
      <c r="A11058" s="1" t="n">
        <v>11056</v>
      </c>
      <c r="B11058" t="inlineStr">
        <is>
          <t>SESPKEPEQLR</t>
        </is>
      </c>
      <c r="C11058" t="inlineStr">
        <is>
          <t>P09651</t>
        </is>
      </c>
      <c r="D11058" t="inlineStr">
        <is>
          <t>ROA1_HUMAN</t>
        </is>
      </c>
      <c r="E1105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05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05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05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05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058" t="inlineStr"/>
      <c r="K11058" t="n">
        <v>372</v>
      </c>
      <c r="L11058" t="n">
        <v>4</v>
      </c>
      <c r="M11058" t="n">
        <v>14</v>
      </c>
      <c r="N11058" t="n">
        <v>3</v>
      </c>
      <c r="O11058" t="inlineStr">
        <is>
          <t>MSK(3).(4)SESPKEPEQLR</t>
        </is>
      </c>
      <c r="P11058" t="inlineStr">
        <is>
          <t>-MSKSESP</t>
        </is>
      </c>
      <c r="Q11058" t="inlineStr">
        <is>
          <t>Internal</t>
        </is>
      </c>
      <c r="R11058" t="inlineStr"/>
      <c r="S11058" t="inlineStr">
        <is>
          <t>S01.135</t>
        </is>
      </c>
      <c r="T11058" t="inlineStr">
        <is>
          <t>granzyme A</t>
        </is>
      </c>
    </row>
    <row r="11059">
      <c r="A11059" s="1" t="n">
        <v>11057</v>
      </c>
      <c r="B11059" t="inlineStr">
        <is>
          <t>TDFKEEPEPGFKR</t>
        </is>
      </c>
      <c r="C11059" t="inlineStr">
        <is>
          <t>P47897</t>
        </is>
      </c>
      <c r="D11059" t="inlineStr">
        <is>
          <t>SYQ_HUMAN</t>
        </is>
      </c>
      <c r="E1105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05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05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059" t="inlineStr">
        <is>
          <t>GO:0017101|GO:0005737|GO:0005829|GO:0005759|GO:0032991|GO:0005524|GO:0004819|GO:0019901|GO:0004860|GO:0007420|GO:0006425|GO:2001234|GO:0045892|GO:0006469|GO:0032873|GO:0006418</t>
        </is>
      </c>
      <c r="I1105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059" t="inlineStr"/>
      <c r="K11059" t="n">
        <v>775</v>
      </c>
      <c r="L11059" t="n">
        <v>617</v>
      </c>
      <c r="M11059" t="n">
        <v>629</v>
      </c>
      <c r="N11059" t="n">
        <v>616</v>
      </c>
      <c r="O11059" t="inlineStr">
        <is>
          <t>FIER(616).(617)TDFKEEPEPGFKR</t>
        </is>
      </c>
      <c r="P11059" t="inlineStr">
        <is>
          <t>FIERTDFK</t>
        </is>
      </c>
      <c r="Q11059" t="inlineStr">
        <is>
          <t>Internal</t>
        </is>
      </c>
      <c r="R11059" t="inlineStr"/>
      <c r="S11059" t="inlineStr"/>
      <c r="T11059" t="inlineStr"/>
    </row>
    <row r="11060">
      <c r="A11060" s="1" t="n">
        <v>11058</v>
      </c>
      <c r="B11060" t="inlineStr">
        <is>
          <t>LLVVDQETDEELR</t>
        </is>
      </c>
      <c r="C11060" t="inlineStr">
        <is>
          <t>Q15599</t>
        </is>
      </c>
      <c r="D11060" t="inlineStr">
        <is>
          <t>NHRF2_HUMAN</t>
        </is>
      </c>
      <c r="E1106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106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1060" t="inlineStr">
        <is>
          <t>3D-structure|Alternative splicing|Cell membrane|Membrane|Nucleus|Phosphoprotein|Reference proteome|Repeat</t>
        </is>
      </c>
      <c r="H11060" t="inlineStr">
        <is>
          <t>GO:0016324|GO:0012505|GO:0070062|GO:0005925|GO:0005634|GO:0005886|GO:0008013|GO:0045296|GO:0042802|GO:0019902|GO:0043495|GO:0005102|GO:0031799|GO:0031800|GO:0072659|GO:0065003</t>
        </is>
      </c>
      <c r="I1106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1060" t="inlineStr"/>
      <c r="K11060" t="n">
        <v>337</v>
      </c>
      <c r="L11060" t="n">
        <v>85</v>
      </c>
      <c r="M11060" t="n">
        <v>97</v>
      </c>
      <c r="N11060" t="n">
        <v>84</v>
      </c>
      <c r="O11060" t="inlineStr">
        <is>
          <t>GQTR(84).(85)LLVVDQETDEELR</t>
        </is>
      </c>
      <c r="P11060" t="inlineStr">
        <is>
          <t>GQTRLLVV</t>
        </is>
      </c>
      <c r="Q11060" t="inlineStr">
        <is>
          <t>Internal</t>
        </is>
      </c>
      <c r="R11060" t="inlineStr"/>
      <c r="S11060" t="inlineStr"/>
      <c r="T11060" t="inlineStr"/>
    </row>
    <row r="11061">
      <c r="A11061" s="1" t="n">
        <v>11059</v>
      </c>
      <c r="B11061" t="inlineStr">
        <is>
          <t>QLIEEKIGGPVNPLGPPVPH</t>
        </is>
      </c>
      <c r="C11061" t="inlineStr">
        <is>
          <t>Q96AE4</t>
        </is>
      </c>
      <c r="D11061" t="inlineStr">
        <is>
          <t>FUBP1_HUMAN</t>
        </is>
      </c>
      <c r="E1106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61" t="inlineStr">
        <is>
          <t>RecName: Full=Far upstream element-binding protein 1; Short=FBP; Short=FUSE-binding protein 1; AltName: Full=DNA helicase V; Short=hDH V;</t>
        </is>
      </c>
      <c r="G1106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61" t="inlineStr">
        <is>
          <t>GO:0005737|GO:0005654|GO:0005634|GO:0003729|GO:0003723|GO:0003697|GO:0010628|GO:0010468</t>
        </is>
      </c>
      <c r="I11061" t="inlineStr">
        <is>
          <t>C:cytoplasm|C:nucleoplasm|C:nucleus|F:mRNA binding|F:RNA binding|F:single-stranded DNA binding|P:positive regulation of gene expression|P:regulation of gene expression</t>
        </is>
      </c>
      <c r="J11061" t="inlineStr"/>
      <c r="K11061" t="n">
        <v>644</v>
      </c>
      <c r="L11061" t="n">
        <v>441</v>
      </c>
      <c r="M11061" t="n">
        <v>460</v>
      </c>
      <c r="N11061" t="n">
        <v>440</v>
      </c>
      <c r="O11061" t="inlineStr">
        <is>
          <t>DYAR(440).(441)QLIEEKIGGPVNPLGPPVPH</t>
        </is>
      </c>
      <c r="P11061" t="inlineStr">
        <is>
          <t>DYARQLIE</t>
        </is>
      </c>
      <c r="Q11061" t="inlineStr">
        <is>
          <t>Internal</t>
        </is>
      </c>
      <c r="R11061" t="inlineStr"/>
      <c r="S11061" t="inlineStr"/>
      <c r="T11061" t="inlineStr"/>
    </row>
    <row r="11062">
      <c r="A11062" s="1" t="n">
        <v>11060</v>
      </c>
      <c r="B11062" t="inlineStr">
        <is>
          <t>QLMETPANEMTPTR</t>
        </is>
      </c>
      <c r="C11062" t="inlineStr">
        <is>
          <t>P28838</t>
        </is>
      </c>
      <c r="D11062" t="inlineStr">
        <is>
          <t>AMPL_HUMAN</t>
        </is>
      </c>
      <c r="E11062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1062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1062" t="inlineStr">
        <is>
          <t>Acetylation|Alternative initiation|Aminopeptidase|Cytoplasm|Direct protein sequencing|Hydrolase|Magnesium|Manganese|Metal-binding|Phosphoprotein|Protease|Reference proteome|Zinc</t>
        </is>
      </c>
      <c r="H11062" t="inlineStr">
        <is>
          <t>GO:0005737|GO:0070062|GO:0005925|GO:0005634|GO:0004177|GO:0004180|GO:0030145|GO:0070006|GO:0008235|GO:0008233|GO:0006508</t>
        </is>
      </c>
      <c r="I11062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1062" t="inlineStr"/>
      <c r="K11062" t="n">
        <v>519</v>
      </c>
      <c r="L11062" t="n">
        <v>201</v>
      </c>
      <c r="M11062" t="n">
        <v>214</v>
      </c>
      <c r="N11062" t="n">
        <v>200</v>
      </c>
      <c r="O11062" t="inlineStr">
        <is>
          <t>NLAR(200).(201)QLMETPANEMTPTR</t>
        </is>
      </c>
      <c r="P11062" t="inlineStr">
        <is>
          <t>NLARQLME</t>
        </is>
      </c>
      <c r="Q11062" t="inlineStr">
        <is>
          <t>Internal</t>
        </is>
      </c>
      <c r="R11062" t="inlineStr"/>
      <c r="S11062" t="inlineStr">
        <is>
          <t>S01.151</t>
        </is>
      </c>
      <c r="T11062" t="inlineStr">
        <is>
          <t>trypsin 1</t>
        </is>
      </c>
    </row>
    <row r="11063">
      <c r="A11063" s="1" t="n">
        <v>11061</v>
      </c>
      <c r="B11063" t="inlineStr">
        <is>
          <t>LLYDSDEEDEERPAR</t>
        </is>
      </c>
      <c r="C11063" t="inlineStr">
        <is>
          <t>P49736</t>
        </is>
      </c>
      <c r="D11063" t="inlineStr">
        <is>
          <t>MCM2_HUMAN</t>
        </is>
      </c>
      <c r="E1106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06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06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06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106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1063" t="inlineStr"/>
      <c r="K11063" t="n">
        <v>904</v>
      </c>
      <c r="L11063" t="n">
        <v>135</v>
      </c>
      <c r="M11063" t="n">
        <v>149</v>
      </c>
      <c r="N11063" t="n">
        <v>134</v>
      </c>
      <c r="O11063" t="inlineStr">
        <is>
          <t>MRRG(134).(135)LLYDSDEEDEERPAR</t>
        </is>
      </c>
      <c r="P11063" t="inlineStr">
        <is>
          <t>MRRGLLYD</t>
        </is>
      </c>
      <c r="Q11063" t="inlineStr">
        <is>
          <t>Internal</t>
        </is>
      </c>
      <c r="R11063" t="inlineStr"/>
      <c r="S11063" t="inlineStr"/>
      <c r="T11063" t="inlineStr"/>
    </row>
    <row r="11064">
      <c r="A11064" s="1" t="n">
        <v>11062</v>
      </c>
      <c r="B11064" t="inlineStr">
        <is>
          <t>VKEGMNIVEAMER</t>
        </is>
      </c>
      <c r="C11064" t="inlineStr">
        <is>
          <t>P62937</t>
        </is>
      </c>
      <c r="D11064" t="inlineStr">
        <is>
          <t>PPIA_HUMAN</t>
        </is>
      </c>
      <c r="E11064" t="inlineStr">
        <is>
          <t>MVNPTVFFDIAVDGEPLGRVSFELFADKVPKTAENFRALSTGEKGFGYKGSCFHRIIPGFMCQGGDFTRHNGTGGKSIYGEKFEDENFILKHTGPGILSMANAGPNTNGSQFFICTAKTEWLDGKHVVFGKVKEGMNIVEAMERFGSRNGKTSKKITIADCGQLE</t>
        </is>
      </c>
      <c r="F1106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06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06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06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064" t="inlineStr"/>
      <c r="K11064" t="n">
        <v>165</v>
      </c>
      <c r="L11064" t="n">
        <v>132</v>
      </c>
      <c r="M11064" t="n">
        <v>144</v>
      </c>
      <c r="N11064" t="n">
        <v>131</v>
      </c>
      <c r="O11064" t="inlineStr">
        <is>
          <t>VFGK(131).(132)VKEGMNIVEAMER</t>
        </is>
      </c>
      <c r="P11064" t="inlineStr">
        <is>
          <t>VFGKVKEG</t>
        </is>
      </c>
      <c r="Q11064" t="inlineStr">
        <is>
          <t>Internal</t>
        </is>
      </c>
      <c r="R11064" t="inlineStr"/>
      <c r="S11064" t="inlineStr">
        <is>
          <t>S01.151</t>
        </is>
      </c>
      <c r="T11064" t="inlineStr">
        <is>
          <t>trypsin 1</t>
        </is>
      </c>
    </row>
    <row r="11065">
      <c r="A11065" s="1" t="n">
        <v>11063</v>
      </c>
      <c r="B11065" t="inlineStr">
        <is>
          <t>FGGSGSQVDSAR</t>
        </is>
      </c>
      <c r="C11065" t="inlineStr">
        <is>
          <t>Q13200</t>
        </is>
      </c>
      <c r="D11065" t="inlineStr">
        <is>
          <t>PSMD2_HUMAN</t>
        </is>
      </c>
      <c r="E110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0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065" t="inlineStr">
        <is>
          <t>3D-structure|Acetylation|Alternative splicing|Direct protein sequencing|Phosphoprotein|Proteasome|Reference proteome|Repeat</t>
        </is>
      </c>
      <c r="H11065" t="inlineStr">
        <is>
          <t>GO:0005829|GO:0070062|GO:0005576|GO:1904813|GO:0016020|GO:0005654|GO:0005634|GO:0022624|GO:0000502|GO:0005838|GO:0008540|GO:0034515|GO:0034774|GO:0030234|GO:0043161|GO:0042176</t>
        </is>
      </c>
      <c r="I110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065" t="inlineStr"/>
      <c r="K11065" t="n">
        <v>908</v>
      </c>
      <c r="L11065" t="n">
        <v>358</v>
      </c>
      <c r="M11065" t="n">
        <v>369</v>
      </c>
      <c r="N11065" t="n">
        <v>357</v>
      </c>
      <c r="O11065" t="inlineStr">
        <is>
          <t>ENNR(357).(358)FGGSGSQVDSAR</t>
        </is>
      </c>
      <c r="P11065" t="inlineStr">
        <is>
          <t>ENNRFGGS</t>
        </is>
      </c>
      <c r="Q11065" t="inlineStr">
        <is>
          <t>Internal</t>
        </is>
      </c>
      <c r="R11065" t="inlineStr"/>
      <c r="S11065" t="inlineStr">
        <is>
          <t>S01.151</t>
        </is>
      </c>
      <c r="T11065" t="inlineStr">
        <is>
          <t>trypsin 1</t>
        </is>
      </c>
    </row>
    <row r="11066">
      <c r="A11066" s="1" t="n">
        <v>11064</v>
      </c>
      <c r="B11066" t="inlineStr">
        <is>
          <t>ECLPLIIFLR</t>
        </is>
      </c>
      <c r="C11066" t="inlineStr">
        <is>
          <t>P62701</t>
        </is>
      </c>
      <c r="D11066" t="inlineStr">
        <is>
          <t>RS4X_HUMAN</t>
        </is>
      </c>
      <c r="E1106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106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1066" t="inlineStr">
        <is>
          <t>3D-structure|Acetylation|Cytoplasm|Direct protein sequencing|Isopeptide bond|Nucleus|Reference proteome|Ribonucleoprotein|Ribosomal protein|RNA-binding|rRNA-binding|Ubl conjugation</t>
        </is>
      </c>
      <c r="H1106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106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1066" t="inlineStr"/>
      <c r="K11066" t="n">
        <v>263</v>
      </c>
      <c r="L11066" t="n">
        <v>40</v>
      </c>
      <c r="M11066" t="n">
        <v>49</v>
      </c>
      <c r="N11066" t="n">
        <v>39</v>
      </c>
      <c r="O11066" t="inlineStr">
        <is>
          <t>HKLR(39).(40)ECLPLIIFLR</t>
        </is>
      </c>
      <c r="P11066" t="inlineStr">
        <is>
          <t>HKLRECLP</t>
        </is>
      </c>
      <c r="Q11066" t="inlineStr">
        <is>
          <t>Internal</t>
        </is>
      </c>
      <c r="R11066" t="inlineStr"/>
      <c r="S11066" t="inlineStr">
        <is>
          <t>C01.034|S01.151</t>
        </is>
      </c>
      <c r="T11066" t="inlineStr">
        <is>
          <t>cathepsin S|trypsin 1</t>
        </is>
      </c>
    </row>
    <row r="11067">
      <c r="A11067" s="1" t="n">
        <v>11065</v>
      </c>
      <c r="B11067" t="inlineStr">
        <is>
          <t>TSVQPTFTASQYR</t>
        </is>
      </c>
      <c r="C11067" t="inlineStr">
        <is>
          <t>Q5T4S7</t>
        </is>
      </c>
      <c r="D11067" t="inlineStr">
        <is>
          <t>UBR4_HUMAN</t>
        </is>
      </c>
      <c r="E1106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106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106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1067" t="inlineStr">
        <is>
          <t>GO:0005813|GO:0005829|GO:0101003|GO:0016020|GO:0005654|GO:0005886|GO:0035579|GO:0070821|GO:0005516|GO:0061630|GO:0004842|GO:0008270|GO:0045717|GO:0016567|GO:0006511</t>
        </is>
      </c>
      <c r="I1106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1067" t="inlineStr"/>
      <c r="K11067" t="n">
        <v>5183</v>
      </c>
      <c r="L11067" t="n">
        <v>3845</v>
      </c>
      <c r="M11067" t="n">
        <v>3857</v>
      </c>
      <c r="N11067" t="n">
        <v>3844</v>
      </c>
      <c r="O11067" t="inlineStr">
        <is>
          <t>KSSR(3844).(3845)TSVQPTFTASQYR</t>
        </is>
      </c>
      <c r="P11067" t="inlineStr">
        <is>
          <t>KSSRTSVQ</t>
        </is>
      </c>
      <c r="Q11067" t="inlineStr">
        <is>
          <t>Internal</t>
        </is>
      </c>
      <c r="R11067" t="inlineStr"/>
      <c r="S11067" t="inlineStr">
        <is>
          <t>S01.151</t>
        </is>
      </c>
      <c r="T11067" t="inlineStr">
        <is>
          <t>trypsin 1</t>
        </is>
      </c>
    </row>
    <row r="11068">
      <c r="A11068" s="1" t="n">
        <v>11066</v>
      </c>
      <c r="B11068" t="inlineStr">
        <is>
          <t>DAYTHPQFVTDVMKPLQIENIIDQEVQTLSGGELQR</t>
        </is>
      </c>
      <c r="C11068" t="inlineStr">
        <is>
          <t>P61221</t>
        </is>
      </c>
      <c r="D11068" t="inlineStr">
        <is>
          <t>ABCE1_HUMAN</t>
        </is>
      </c>
      <c r="E1106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106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106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106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106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1068" t="inlineStr"/>
      <c r="K11068" t="n">
        <v>599</v>
      </c>
      <c r="L11068" t="n">
        <v>434</v>
      </c>
      <c r="M11068" t="n">
        <v>469</v>
      </c>
      <c r="N11068" t="n">
        <v>433</v>
      </c>
      <c r="O11068" t="inlineStr">
        <is>
          <t>EKIR(433).(434)DAYTHPQFVTDVMKPLQIENIIDQEVQTLSGGELQR</t>
        </is>
      </c>
      <c r="P11068" t="inlineStr">
        <is>
          <t>EKIRDAYT</t>
        </is>
      </c>
      <c r="Q11068" t="inlineStr">
        <is>
          <t>Internal</t>
        </is>
      </c>
      <c r="R11068" t="inlineStr"/>
      <c r="S11068" t="inlineStr"/>
      <c r="T11068" t="inlineStr"/>
    </row>
    <row r="11069">
      <c r="A11069" s="1" t="n">
        <v>11067</v>
      </c>
      <c r="B11069" t="inlineStr">
        <is>
          <t>DCGATWVVLGHSER</t>
        </is>
      </c>
      <c r="C11069" t="inlineStr">
        <is>
          <t>P60174</t>
        </is>
      </c>
      <c r="D11069" t="inlineStr">
        <is>
          <t>TPIS_HUMAN</t>
        </is>
      </c>
      <c r="E1106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06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06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069" t="inlineStr">
        <is>
          <t>GO:0005829|GO:0070062|GO:0005615|GO:0005634|GO:0008929|GO:0042803|GO:0004807|GO:0031625|GO:0061621|GO:0006094|GO:0046166|GO:0019563|GO:0006096|GO:0019242</t>
        </is>
      </c>
      <c r="I1106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069" t="inlineStr"/>
      <c r="K11069" t="n">
        <v>249</v>
      </c>
      <c r="L11069" t="n">
        <v>86</v>
      </c>
      <c r="M11069" t="n">
        <v>99</v>
      </c>
      <c r="N11069" t="n">
        <v>85</v>
      </c>
      <c r="O11069" t="inlineStr">
        <is>
          <t>GMIK(85).(86)DCGATWVVLGHSER</t>
        </is>
      </c>
      <c r="P11069" t="inlineStr">
        <is>
          <t>GMIKDCGA</t>
        </is>
      </c>
      <c r="Q11069" t="inlineStr">
        <is>
          <t>Internal</t>
        </is>
      </c>
      <c r="R11069" t="inlineStr"/>
      <c r="S11069" t="inlineStr"/>
      <c r="T11069" t="inlineStr"/>
    </row>
    <row r="11070">
      <c r="A11070" s="1" t="n">
        <v>11068</v>
      </c>
      <c r="B11070" t="inlineStr">
        <is>
          <t>SELGKLSLDKVFR</t>
        </is>
      </c>
      <c r="C11070" t="inlineStr">
        <is>
          <t>Q9UJZ1</t>
        </is>
      </c>
      <c r="D11070" t="inlineStr">
        <is>
          <t>STML2_HUMAN</t>
        </is>
      </c>
      <c r="E1107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1070" t="inlineStr">
        <is>
          <t>RecName: Full=Stomatin-like protein 2, mitochondrial; Short=SLP-2; AltName: Full=EPB72-like protein 2; AltName: Full=Paraprotein target 7; Short=Paratarg-7; Flags: Precursor;</t>
        </is>
      </c>
      <c r="G1107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107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107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1070" t="inlineStr"/>
      <c r="K11070" t="n">
        <v>356</v>
      </c>
      <c r="L11070" t="n">
        <v>136</v>
      </c>
      <c r="M11070" t="n">
        <v>148</v>
      </c>
      <c r="N11070" t="n">
        <v>135</v>
      </c>
      <c r="O11070" t="inlineStr">
        <is>
          <t>TTMR(135).(136)SELGKLSLDKVFR</t>
        </is>
      </c>
      <c r="P11070" t="inlineStr">
        <is>
          <t>TTMRSELG</t>
        </is>
      </c>
      <c r="Q11070" t="inlineStr">
        <is>
          <t>Internal</t>
        </is>
      </c>
      <c r="R11070" t="inlineStr"/>
      <c r="S11070" t="inlineStr"/>
      <c r="T11070" t="inlineStr"/>
    </row>
    <row r="11071">
      <c r="A11071" s="1" t="n">
        <v>11069</v>
      </c>
      <c r="B11071" t="inlineStr">
        <is>
          <t>ADSVGKLVTVR</t>
        </is>
      </c>
      <c r="C11071" t="inlineStr">
        <is>
          <t>P33993</t>
        </is>
      </c>
      <c r="D11071" t="inlineStr">
        <is>
          <t>MCM7_HUMAN</t>
        </is>
      </c>
      <c r="E110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071" t="inlineStr">
        <is>
          <t>RecName: Full=DNA replication licensing factor MCM7; EC=3.6.4.12 {ECO:0000269|PubMed:25661590}; AltName: Full=CDC47 homolog; AltName: Full=P1.1-MCM3;</t>
        </is>
      </c>
      <c r="G110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0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0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071" t="inlineStr"/>
      <c r="K11071" t="n">
        <v>719</v>
      </c>
      <c r="L11071" t="n">
        <v>154</v>
      </c>
      <c r="M11071" t="n">
        <v>164</v>
      </c>
      <c r="N11071" t="n">
        <v>153</v>
      </c>
      <c r="O11071" t="inlineStr">
        <is>
          <t>REVR(153).(154)ADSVGKLVTVR</t>
        </is>
      </c>
      <c r="P11071" t="inlineStr">
        <is>
          <t>REVRADSV</t>
        </is>
      </c>
      <c r="Q11071" t="inlineStr">
        <is>
          <t>Internal</t>
        </is>
      </c>
      <c r="R11071" t="inlineStr"/>
      <c r="S11071" t="inlineStr"/>
      <c r="T11071" t="inlineStr"/>
    </row>
    <row r="11072">
      <c r="A11072" s="1" t="n">
        <v>11070</v>
      </c>
      <c r="B11072" t="inlineStr">
        <is>
          <t>IADGYEQAAR</t>
        </is>
      </c>
      <c r="C11072" t="inlineStr">
        <is>
          <t>P48643</t>
        </is>
      </c>
      <c r="D11072" t="inlineStr">
        <is>
          <t>TCPE_HUMAN</t>
        </is>
      </c>
      <c r="E1107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072" t="inlineStr">
        <is>
          <t>RecName: Full=T-complex protein 1 subunit epsilon; Short=TCP-1-epsilon; AltName: Full=CCT-epsilon;</t>
        </is>
      </c>
      <c r="G1107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07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07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072" t="inlineStr"/>
      <c r="K11072" t="n">
        <v>541</v>
      </c>
      <c r="L11072" t="n">
        <v>133</v>
      </c>
      <c r="M11072" t="n">
        <v>142</v>
      </c>
      <c r="N11072" t="n">
        <v>132</v>
      </c>
      <c r="O11072" t="inlineStr">
        <is>
          <t>HPIR(132).(133)IADGYEQAAR</t>
        </is>
      </c>
      <c r="P11072" t="inlineStr">
        <is>
          <t>HPIRIADG</t>
        </is>
      </c>
      <c r="Q11072" t="inlineStr">
        <is>
          <t>Internal</t>
        </is>
      </c>
      <c r="R11072" t="inlineStr"/>
      <c r="S11072" t="inlineStr">
        <is>
          <t>S01.151</t>
        </is>
      </c>
      <c r="T11072" t="inlineStr">
        <is>
          <t>trypsin 1</t>
        </is>
      </c>
    </row>
    <row r="11073">
      <c r="A11073" s="1" t="n">
        <v>11071</v>
      </c>
      <c r="B11073" t="inlineStr">
        <is>
          <t>QLLLTADDR</t>
        </is>
      </c>
      <c r="C11073" t="inlineStr">
        <is>
          <t>P04075</t>
        </is>
      </c>
      <c r="D11073" t="inlineStr">
        <is>
          <t>ALDOA_HUMAN</t>
        </is>
      </c>
      <c r="E110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073" t="inlineStr">
        <is>
          <t>RecName: Full=Fructose-bisphosphate aldolase A {ECO:0000305}; EC=4.1.2.13 {ECO:0000269|PubMed:14766013}; AltName: Full=Lung cancer antigen NY-LU-1; AltName: Full=Muscle-type aldolase;</t>
        </is>
      </c>
      <c r="G110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0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0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073" t="inlineStr"/>
      <c r="K11073" t="n">
        <v>364</v>
      </c>
      <c r="L11073" t="n">
        <v>61</v>
      </c>
      <c r="M11073" t="n">
        <v>69</v>
      </c>
      <c r="N11073" t="n">
        <v>60</v>
      </c>
      <c r="O11073" t="inlineStr">
        <is>
          <t>RFYR(60).(61)QLLLTADDR</t>
        </is>
      </c>
      <c r="P11073" t="inlineStr">
        <is>
          <t>RFYRQLLL</t>
        </is>
      </c>
      <c r="Q11073" t="inlineStr">
        <is>
          <t>Internal</t>
        </is>
      </c>
      <c r="R11073" t="inlineStr"/>
      <c r="S11073" t="inlineStr">
        <is>
          <t>S01.151</t>
        </is>
      </c>
      <c r="T11073" t="inlineStr">
        <is>
          <t>trypsin 1</t>
        </is>
      </c>
    </row>
    <row r="11074">
      <c r="A11074" s="1" t="n">
        <v>11072</v>
      </c>
      <c r="B11074" t="inlineStr">
        <is>
          <t>GCITIIGGGDTATCCAKWNTEDKVSH</t>
        </is>
      </c>
      <c r="C11074" t="inlineStr">
        <is>
          <t>P00558</t>
        </is>
      </c>
      <c r="D11074" t="inlineStr">
        <is>
          <t>PGK1_HUMAN</t>
        </is>
      </c>
      <c r="E1107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07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07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074" t="inlineStr">
        <is>
          <t>GO:0005829|GO:0070062|GO:0005615|GO:0016020|GO:0045121|GO:0043531|GO:0005524|GO:0004618|GO:0047134|GO:0061621|GO:0071456|GO:0030855|GO:0006094|GO:0006096|GO:0016525|GO:0016310|GO:0031639</t>
        </is>
      </c>
      <c r="I1107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074" t="inlineStr"/>
      <c r="K11074" t="n">
        <v>417</v>
      </c>
      <c r="L11074" t="n">
        <v>366</v>
      </c>
      <c r="M11074" t="n">
        <v>391</v>
      </c>
      <c r="N11074" t="n">
        <v>365</v>
      </c>
      <c r="O11074" t="inlineStr">
        <is>
          <t>ATSR(365).(366)GCITIIGGGDTATCCAKWNTEDKVSH</t>
        </is>
      </c>
      <c r="P11074" t="inlineStr">
        <is>
          <t>ATSRGCIT</t>
        </is>
      </c>
      <c r="Q11074" t="inlineStr">
        <is>
          <t>Internal</t>
        </is>
      </c>
      <c r="R11074" t="inlineStr"/>
      <c r="S11074" t="inlineStr">
        <is>
          <t>S01.151</t>
        </is>
      </c>
      <c r="T11074" t="inlineStr">
        <is>
          <t>trypsin 1</t>
        </is>
      </c>
    </row>
    <row r="11075">
      <c r="A11075" s="1" t="n">
        <v>11073</v>
      </c>
      <c r="B11075" t="inlineStr">
        <is>
          <t>YTIGKEIIDLVLDR</t>
        </is>
      </c>
      <c r="C11075" t="inlineStr">
        <is>
          <t>Q71U36</t>
        </is>
      </c>
      <c r="D11075" t="inlineStr">
        <is>
          <t>TBA1A_HUMAN</t>
        </is>
      </c>
      <c r="E110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0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0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0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0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075" t="inlineStr"/>
      <c r="K11075" t="n">
        <v>451</v>
      </c>
      <c r="L11075" t="n">
        <v>108</v>
      </c>
      <c r="M11075" t="n">
        <v>121</v>
      </c>
      <c r="N11075" t="n">
        <v>107</v>
      </c>
      <c r="O11075" t="inlineStr">
        <is>
          <t>ARGH(107).(108)YTIGKEIIDLVLDR</t>
        </is>
      </c>
      <c r="P11075" t="inlineStr">
        <is>
          <t>ARGHYTIG</t>
        </is>
      </c>
      <c r="Q11075" t="inlineStr">
        <is>
          <t>Internal</t>
        </is>
      </c>
      <c r="R11075" t="inlineStr"/>
      <c r="S11075" t="inlineStr"/>
      <c r="T11075" t="inlineStr"/>
    </row>
    <row r="11076">
      <c r="A11076" s="1" t="n">
        <v>11074</v>
      </c>
      <c r="B11076" t="inlineStr">
        <is>
          <t>IAFSCPQKELPDLEDLMKR</t>
        </is>
      </c>
      <c r="C11076" t="inlineStr">
        <is>
          <t>Q9HC38</t>
        </is>
      </c>
      <c r="D11076" t="inlineStr">
        <is>
          <t>GLOD4_HUMAN</t>
        </is>
      </c>
      <c r="E11076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11076" t="inlineStr">
        <is>
          <t>RecName: Full=Glyoxalase domain-containing protein 4;</t>
        </is>
      </c>
      <c r="G11076" t="inlineStr">
        <is>
          <t>3D-structure|Alternative splicing|Direct protein sequencing|Mitochondrion|Phosphoprotein|Reference proteome|Repeat</t>
        </is>
      </c>
      <c r="H11076" t="inlineStr">
        <is>
          <t>GO:0070062|GO:0005739|GO:0045296</t>
        </is>
      </c>
      <c r="I11076" t="inlineStr">
        <is>
          <t>C:extracellular exosome|C:mitochondrion|F:cadherin binding</t>
        </is>
      </c>
      <c r="J11076" t="inlineStr"/>
      <c r="K11076" t="n">
        <v>313</v>
      </c>
      <c r="L11076" t="n">
        <v>217</v>
      </c>
      <c r="M11076" t="n">
        <v>235</v>
      </c>
      <c r="N11076" t="n">
        <v>216</v>
      </c>
      <c r="O11076" t="inlineStr">
        <is>
          <t>AFGR(216).(217)IAFSCPQKELPDLEDLMKR</t>
        </is>
      </c>
      <c r="P11076" t="inlineStr">
        <is>
          <t>AFGRIAFS</t>
        </is>
      </c>
      <c r="Q11076" t="inlineStr">
        <is>
          <t>Internal</t>
        </is>
      </c>
      <c r="R11076" t="inlineStr"/>
      <c r="S11076" t="inlineStr">
        <is>
          <t>S01.151</t>
        </is>
      </c>
      <c r="T11076" t="inlineStr">
        <is>
          <t>trypsin 1</t>
        </is>
      </c>
    </row>
    <row r="11077">
      <c r="A11077" s="1" t="n">
        <v>11075</v>
      </c>
      <c r="B11077" t="inlineStr">
        <is>
          <t>QILLGPNTGLSGGMPGALPSLPGKI</t>
        </is>
      </c>
      <c r="C11077" t="inlineStr">
        <is>
          <t>Q9NS69</t>
        </is>
      </c>
      <c r="D11077" t="inlineStr">
        <is>
          <t>TOM22_HUMAN</t>
        </is>
      </c>
      <c r="E11077" t="inlineStr">
        <is>
          <t>MAAAVAAAGAGEPQSPDELLPKGDAEKPEEELEEDDDEELDETLSERLWGLTEMFPERVRSAAGATFDLSLFVAQKMYRFSRAALWIGTTSFMILVLPVVFETEKLQMEQQQQLQQRQILLGPNTGLSGGMPGALPSLPGKI</t>
        </is>
      </c>
      <c r="F11077" t="inlineStr">
        <is>
          <t>RecName: Full=Mitochondrial import receptor subunit TOM22 homolog; Short=hTom22; AltName: Full=1C9-2; AltName: Full=Translocase of outer membrane 22 kDa subunit homolog;</t>
        </is>
      </c>
      <c r="G11077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077" t="inlineStr">
        <is>
          <t>GO:0016020|GO:0005741|GO:0005742|GO:0005739|GO:0008320|GO:0045040|GO:0006626</t>
        </is>
      </c>
      <c r="I11077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077" t="inlineStr"/>
      <c r="K11077" t="n">
        <v>142</v>
      </c>
      <c r="L11077" t="n">
        <v>118</v>
      </c>
      <c r="M11077" t="n">
        <v>142</v>
      </c>
      <c r="N11077" t="n">
        <v>117</v>
      </c>
      <c r="O11077" t="inlineStr">
        <is>
          <t>LQQR(117).(118)QILLGPNTGLSGGMPGALPSLPGKI</t>
        </is>
      </c>
      <c r="P11077" t="inlineStr">
        <is>
          <t>LQQRQILL</t>
        </is>
      </c>
      <c r="Q11077" t="inlineStr">
        <is>
          <t>Internal</t>
        </is>
      </c>
      <c r="R11077" t="inlineStr"/>
      <c r="S11077" t="inlineStr"/>
      <c r="T11077" t="inlineStr"/>
    </row>
    <row r="11078">
      <c r="A11078" s="1" t="n">
        <v>11076</v>
      </c>
      <c r="B11078" t="inlineStr">
        <is>
          <t>EATTDFTVDSR</t>
        </is>
      </c>
      <c r="C11078" t="inlineStr">
        <is>
          <t>O75369</t>
        </is>
      </c>
      <c r="D11078" t="inlineStr">
        <is>
          <t>FLNB_HUMAN</t>
        </is>
      </c>
      <c r="E110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0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0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0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0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078" t="inlineStr"/>
      <c r="K11078" t="n">
        <v>2602</v>
      </c>
      <c r="L11078" t="n">
        <v>1246</v>
      </c>
      <c r="M11078" t="n">
        <v>1256</v>
      </c>
      <c r="N11078" t="n">
        <v>1245</v>
      </c>
      <c r="O11078" t="inlineStr">
        <is>
          <t>DVFR(1245).(1246)EATTDFTVDSR</t>
        </is>
      </c>
      <c r="P11078" t="inlineStr">
        <is>
          <t>DVFREATT</t>
        </is>
      </c>
      <c r="Q11078" t="inlineStr">
        <is>
          <t>Internal</t>
        </is>
      </c>
      <c r="R11078" t="inlineStr"/>
      <c r="S11078" t="inlineStr">
        <is>
          <t>C01.032|C01.036|S01.151</t>
        </is>
      </c>
      <c r="T11078" t="inlineStr">
        <is>
          <t>cathepsin L|cathepsin K|trypsin 1</t>
        </is>
      </c>
    </row>
    <row r="11079">
      <c r="A11079" s="1" t="n">
        <v>11077</v>
      </c>
      <c r="B11079" t="inlineStr">
        <is>
          <t>EATTDFTVDSR</t>
        </is>
      </c>
      <c r="C11079" t="inlineStr">
        <is>
          <t>O75369</t>
        </is>
      </c>
      <c r="D11079" t="inlineStr">
        <is>
          <t>FLNB_HUMAN</t>
        </is>
      </c>
      <c r="E110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0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0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0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0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079" t="inlineStr"/>
      <c r="K11079" t="n">
        <v>2602</v>
      </c>
      <c r="L11079" t="n">
        <v>1246</v>
      </c>
      <c r="M11079" t="n">
        <v>1256</v>
      </c>
      <c r="N11079" t="n">
        <v>1245</v>
      </c>
      <c r="O11079" t="inlineStr">
        <is>
          <t>DVFR(1245).(1246)EATTDFTVDSR</t>
        </is>
      </c>
      <c r="P11079" t="inlineStr">
        <is>
          <t>DVFREATT</t>
        </is>
      </c>
      <c r="Q11079" t="inlineStr">
        <is>
          <t>Internal</t>
        </is>
      </c>
      <c r="R11079" t="inlineStr"/>
      <c r="S11079" t="inlineStr">
        <is>
          <t>C01.032|C01.036|S01.151</t>
        </is>
      </c>
      <c r="T11079" t="inlineStr">
        <is>
          <t>cathepsin L|cathepsin K|trypsin 1</t>
        </is>
      </c>
    </row>
    <row r="11080">
      <c r="A11080" s="1" t="n">
        <v>11078</v>
      </c>
      <c r="B11080" t="inlineStr">
        <is>
          <t>QIILEKEETEELKR</t>
        </is>
      </c>
      <c r="C11080" t="inlineStr">
        <is>
          <t>P12956</t>
        </is>
      </c>
      <c r="D11080" t="inlineStr">
        <is>
          <t>XRCC6_HUMAN</t>
        </is>
      </c>
      <c r="E1108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08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08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08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08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080" t="inlineStr"/>
      <c r="K11080" t="n">
        <v>609</v>
      </c>
      <c r="L11080" t="n">
        <v>326</v>
      </c>
      <c r="M11080" t="n">
        <v>339</v>
      </c>
      <c r="N11080" t="n">
        <v>325</v>
      </c>
      <c r="O11080" t="inlineStr">
        <is>
          <t>YGSR(325).(326)QIILEKEETEELKR</t>
        </is>
      </c>
      <c r="P11080" t="inlineStr">
        <is>
          <t>YGSRQIIL</t>
        </is>
      </c>
      <c r="Q11080" t="inlineStr">
        <is>
          <t>Internal</t>
        </is>
      </c>
      <c r="R11080" t="inlineStr"/>
      <c r="S11080" t="inlineStr">
        <is>
          <t>S01.151</t>
        </is>
      </c>
      <c r="T11080" t="inlineStr">
        <is>
          <t>trypsin 1</t>
        </is>
      </c>
    </row>
    <row r="11081">
      <c r="A11081" s="1" t="n">
        <v>11079</v>
      </c>
      <c r="B11081" t="inlineStr">
        <is>
          <t>GDLGIEIPAEKVFLAQKMM</t>
        </is>
      </c>
      <c r="C11081" t="inlineStr">
        <is>
          <t>P14618</t>
        </is>
      </c>
      <c r="D11081" t="inlineStr">
        <is>
          <t>KPYM_HUMAN</t>
        </is>
      </c>
      <c r="E110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81" t="inlineStr"/>
      <c r="K11081" t="n">
        <v>531</v>
      </c>
      <c r="L11081" t="n">
        <v>295</v>
      </c>
      <c r="M11081" t="n">
        <v>313</v>
      </c>
      <c r="N11081" t="n">
        <v>294</v>
      </c>
      <c r="O11081" t="inlineStr">
        <is>
          <t>MVAR(294).(295)GDLGIEIPAEKVFLAQKMM</t>
        </is>
      </c>
      <c r="P11081" t="inlineStr">
        <is>
          <t>MVARGDLG</t>
        </is>
      </c>
      <c r="Q11081" t="inlineStr">
        <is>
          <t>Internal</t>
        </is>
      </c>
      <c r="R11081" t="inlineStr"/>
      <c r="S11081" t="inlineStr">
        <is>
          <t>S01.151</t>
        </is>
      </c>
      <c r="T11081" t="inlineStr">
        <is>
          <t>trypsin 1</t>
        </is>
      </c>
    </row>
    <row r="11082">
      <c r="A11082" s="1" t="n">
        <v>11080</v>
      </c>
      <c r="B11082" t="inlineStr">
        <is>
          <t>VKELLTLIR</t>
        </is>
      </c>
      <c r="C11082" t="inlineStr">
        <is>
          <t>Q15067</t>
        </is>
      </c>
      <c r="D11082" t="inlineStr">
        <is>
          <t>ACOX1_HUMAN</t>
        </is>
      </c>
      <c r="E11082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1082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1082" t="inlineStr">
        <is>
          <t>Acetylation|Alternative splicing|Deafness|Disease variant|FAD|Fatty acid metabolism|Flavoprotein|Lipid metabolism|Neuropathy|Oxidoreductase|Peroxisome|Phosphoprotein|Reference proteome</t>
        </is>
      </c>
      <c r="H11082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1082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1082" t="inlineStr"/>
      <c r="K11082" t="n">
        <v>660</v>
      </c>
      <c r="L11082" t="n">
        <v>592</v>
      </c>
      <c r="M11082" t="n">
        <v>600</v>
      </c>
      <c r="N11082" t="n">
        <v>591</v>
      </c>
      <c r="O11082" t="inlineStr">
        <is>
          <t>VNQR(591).(592)VKELLTLIR</t>
        </is>
      </c>
      <c r="P11082" t="inlineStr">
        <is>
          <t>VNQRVKEL</t>
        </is>
      </c>
      <c r="Q11082" t="inlineStr">
        <is>
          <t>Internal</t>
        </is>
      </c>
      <c r="R11082" t="inlineStr"/>
      <c r="S11082" t="inlineStr"/>
      <c r="T11082" t="inlineStr"/>
    </row>
    <row r="11083">
      <c r="A11083" s="1" t="n">
        <v>11081</v>
      </c>
      <c r="B11083" t="inlineStr">
        <is>
          <t>VLGGPGAGKGTQCAR</t>
        </is>
      </c>
      <c r="C11083" t="inlineStr">
        <is>
          <t>P30085</t>
        </is>
      </c>
      <c r="D11083" t="inlineStr">
        <is>
          <t>KCY_HUMAN</t>
        </is>
      </c>
      <c r="E1108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108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108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108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108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1083" t="inlineStr"/>
      <c r="K11083" t="n">
        <v>196</v>
      </c>
      <c r="L11083" t="n">
        <v>8</v>
      </c>
      <c r="M11083" t="n">
        <v>22</v>
      </c>
      <c r="N11083" t="n">
        <v>7</v>
      </c>
      <c r="O11083" t="inlineStr">
        <is>
          <t>LVVF(7).(8)VLGGPGAGKGTQCAR</t>
        </is>
      </c>
      <c r="P11083" t="inlineStr">
        <is>
          <t>LVVFVLGG</t>
        </is>
      </c>
      <c r="Q11083" t="inlineStr">
        <is>
          <t>Internal</t>
        </is>
      </c>
      <c r="R11083" t="inlineStr"/>
      <c r="S11083" t="inlineStr"/>
      <c r="T11083" t="inlineStr"/>
    </row>
    <row r="11084">
      <c r="A11084" s="1" t="n">
        <v>11082</v>
      </c>
      <c r="B11084" t="inlineStr">
        <is>
          <t>VKGAPEGVIDR</t>
        </is>
      </c>
      <c r="C11084" t="inlineStr">
        <is>
          <t>P16615</t>
        </is>
      </c>
      <c r="D11084" t="inlineStr">
        <is>
          <t>AT2A2_HUMAN</t>
        </is>
      </c>
      <c r="E1108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08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08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08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08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084" t="inlineStr"/>
      <c r="K11084" t="n">
        <v>1042</v>
      </c>
      <c r="L11084" t="n">
        <v>513</v>
      </c>
      <c r="M11084" t="n">
        <v>523</v>
      </c>
      <c r="N11084" t="n">
        <v>512</v>
      </c>
      <c r="O11084" t="inlineStr">
        <is>
          <t>SKMF(512).(513)VKGAPEGVIDR</t>
        </is>
      </c>
      <c r="P11084" t="inlineStr">
        <is>
          <t>SKMFVKGA</t>
        </is>
      </c>
      <c r="Q11084" t="inlineStr">
        <is>
          <t>Internal</t>
        </is>
      </c>
      <c r="R11084" t="inlineStr"/>
      <c r="S11084" t="inlineStr"/>
      <c r="T11084" t="inlineStr"/>
    </row>
    <row r="11085">
      <c r="A11085" s="1" t="n">
        <v>11083</v>
      </c>
      <c r="B11085" t="inlineStr">
        <is>
          <t>YTFIQNVPLEDR</t>
        </is>
      </c>
      <c r="C11085" t="inlineStr">
        <is>
          <t>Q00839</t>
        </is>
      </c>
      <c r="D11085" t="inlineStr">
        <is>
          <t>HNRPU_HUMAN</t>
        </is>
      </c>
      <c r="E110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0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0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0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0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085" t="inlineStr"/>
      <c r="K11085" t="n">
        <v>825</v>
      </c>
      <c r="L11085" t="n">
        <v>473</v>
      </c>
      <c r="M11085" t="n">
        <v>484</v>
      </c>
      <c r="N11085" t="n">
        <v>472</v>
      </c>
      <c r="O11085" t="inlineStr">
        <is>
          <t>IPEE(472).(473)YTFIQNVPLEDR</t>
        </is>
      </c>
      <c r="P11085" t="inlineStr">
        <is>
          <t>IPEEYTFI</t>
        </is>
      </c>
      <c r="Q11085" t="inlineStr">
        <is>
          <t>Internal</t>
        </is>
      </c>
      <c r="R11085" t="inlineStr"/>
      <c r="S11085" t="inlineStr"/>
      <c r="T11085" t="inlineStr"/>
    </row>
    <row r="11086">
      <c r="A11086" s="1" t="n">
        <v>11084</v>
      </c>
      <c r="B11086" t="inlineStr">
        <is>
          <t>LLVTDMSDAEQYR</t>
        </is>
      </c>
      <c r="C11086" t="inlineStr">
        <is>
          <t>O14929</t>
        </is>
      </c>
      <c r="D11086" t="inlineStr">
        <is>
          <t>HAT1_HUMAN</t>
        </is>
      </c>
      <c r="E11086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086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086" t="inlineStr">
        <is>
          <t>3D-structure|Acetylation|Acyltransferase|Alternative splicing|Cytoplasm|Mitochondrion|Nucleus|Phosphoprotein|Reference proteome|Transferase</t>
        </is>
      </c>
      <c r="H11086" t="inlineStr">
        <is>
          <t>GO:0000785|GO:0000781|GO:0005739|GO:0016363|GO:0005654|GO:0005634|GO:0032991|GO:0004402|GO:0042393|GO:0010485|GO:0043997|GO:0051276|GO:0006475|GO:0006334|GO:0031509</t>
        </is>
      </c>
      <c r="I11086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086" t="inlineStr"/>
      <c r="K11086" t="n">
        <v>419</v>
      </c>
      <c r="L11086" t="n">
        <v>337</v>
      </c>
      <c r="M11086" t="n">
        <v>349</v>
      </c>
      <c r="N11086" t="n">
        <v>336</v>
      </c>
      <c r="O11086" t="inlineStr">
        <is>
          <t>EILR(336).(337)LLVTDMSDAEQYR</t>
        </is>
      </c>
      <c r="P11086" t="inlineStr">
        <is>
          <t>EILRLLVT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</row>
    <row r="11087">
      <c r="A11087" s="1" t="n">
        <v>11085</v>
      </c>
      <c r="B11087" t="inlineStr">
        <is>
          <t>VYTPSNADIGLR</t>
        </is>
      </c>
      <c r="C11087" t="inlineStr">
        <is>
          <t>Q6L8Q7</t>
        </is>
      </c>
      <c r="D11087" t="inlineStr">
        <is>
          <t>PDE12_HUMAN</t>
        </is>
      </c>
      <c r="E11087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1087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1087" t="inlineStr">
        <is>
          <t>3D-structure|Alternative splicing|Exonuclease|Hydrolase|Magnesium|Metal-binding|Mitochondrion|mRNA processing|Nuclease|Phosphoprotein|Reference proteome|Transit peptide</t>
        </is>
      </c>
      <c r="H11087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1087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1087" t="inlineStr"/>
      <c r="K11087" t="n">
        <v>609</v>
      </c>
      <c r="L11087" t="n">
        <v>234</v>
      </c>
      <c r="M11087" t="n">
        <v>245</v>
      </c>
      <c r="N11087" t="n">
        <v>233</v>
      </c>
      <c r="O11087" t="inlineStr">
        <is>
          <t>VEER(233).(234)VYTPSNADIGLR</t>
        </is>
      </c>
      <c r="P11087" t="inlineStr">
        <is>
          <t>VEERVYTP</t>
        </is>
      </c>
      <c r="Q11087" t="inlineStr">
        <is>
          <t>Internal</t>
        </is>
      </c>
      <c r="R11087" t="inlineStr"/>
      <c r="S11087" t="inlineStr"/>
      <c r="T11087" t="inlineStr"/>
    </row>
    <row r="11088">
      <c r="A11088" s="1" t="n">
        <v>11086</v>
      </c>
      <c r="B11088" t="inlineStr">
        <is>
          <t>IMNTFSVVPSPK</t>
        </is>
      </c>
      <c r="C11088" t="inlineStr">
        <is>
          <t>P04350</t>
        </is>
      </c>
      <c r="D11088" t="inlineStr">
        <is>
          <t>TBB4A_HUMAN</t>
        </is>
      </c>
      <c r="E1108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088" t="inlineStr">
        <is>
          <t>RecName: Full=Tubulin beta-4A chain; AltName: Full=Tubulin 5 beta; AltName: Full=Tubulin beta-4 chain;</t>
        </is>
      </c>
      <c r="G1108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08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08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088" t="inlineStr"/>
      <c r="K11088" t="n">
        <v>444</v>
      </c>
      <c r="L11088" t="n">
        <v>163</v>
      </c>
      <c r="M11088" t="n">
        <v>174</v>
      </c>
      <c r="N11088" t="n">
        <v>162</v>
      </c>
      <c r="O11088" t="inlineStr">
        <is>
          <t>FPDR(162).(163)IMNTFSVVPSPK</t>
        </is>
      </c>
      <c r="P11088" t="inlineStr">
        <is>
          <t>FPDRIMNT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</row>
    <row r="11089">
      <c r="A11089" s="1" t="n">
        <v>11087</v>
      </c>
      <c r="B11089" t="inlineStr">
        <is>
          <t>EAQMAAKLER</t>
        </is>
      </c>
      <c r="C11089" t="inlineStr">
        <is>
          <t>P16949</t>
        </is>
      </c>
      <c r="D11089" t="inlineStr">
        <is>
          <t>STMN1_HUMAN</t>
        </is>
      </c>
      <c r="E11089" t="inlineStr">
        <is>
          <t>MASSDIQVKELEKRASGQAFELILSPRSKESVPEFPLSPPKKKDLSLEEIQKKLEAAEERRKSHEAEVLKQLAEKREHEKEVLQKAIEENNNFSKMAEEKLTHKMEANKENREAQMAAKLERLREKDKHIEEVRKNKESKDPADETEAD</t>
        </is>
      </c>
      <c r="F11089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089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089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089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089" t="inlineStr"/>
      <c r="K11089" t="n">
        <v>149</v>
      </c>
      <c r="L11089" t="n">
        <v>113</v>
      </c>
      <c r="M11089" t="n">
        <v>122</v>
      </c>
      <c r="N11089" t="n">
        <v>112</v>
      </c>
      <c r="O11089" t="inlineStr">
        <is>
          <t>KENR(112).(113)EAQMAAKLER</t>
        </is>
      </c>
      <c r="P11089" t="inlineStr">
        <is>
          <t>KENREAQM</t>
        </is>
      </c>
      <c r="Q11089" t="inlineStr">
        <is>
          <t>Internal</t>
        </is>
      </c>
      <c r="R11089" t="inlineStr"/>
      <c r="S11089" t="inlineStr"/>
      <c r="T11089" t="inlineStr"/>
    </row>
    <row r="11090">
      <c r="A11090" s="1" t="n">
        <v>11088</v>
      </c>
      <c r="B11090" t="inlineStr">
        <is>
          <t>AEPAKIEAFR</t>
        </is>
      </c>
      <c r="C11090" t="inlineStr">
        <is>
          <t>P00558</t>
        </is>
      </c>
      <c r="D11090" t="inlineStr">
        <is>
          <t>PGK1_HUMAN</t>
        </is>
      </c>
      <c r="E1109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09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09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090" t="inlineStr">
        <is>
          <t>GO:0005829|GO:0070062|GO:0005615|GO:0016020|GO:0045121|GO:0043531|GO:0005524|GO:0004618|GO:0047134|GO:0061621|GO:0071456|GO:0030855|GO:0006094|GO:0006096|GO:0016525|GO:0016310|GO:0031639</t>
        </is>
      </c>
      <c r="I1109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090" t="inlineStr"/>
      <c r="K11090" t="n">
        <v>417</v>
      </c>
      <c r="L11090" t="n">
        <v>142</v>
      </c>
      <c r="M11090" t="n">
        <v>151</v>
      </c>
      <c r="N11090" t="n">
        <v>141</v>
      </c>
      <c r="O11090" t="inlineStr">
        <is>
          <t>NKVK(141).(142)AEPAKIEAFR</t>
        </is>
      </c>
      <c r="P11090" t="inlineStr">
        <is>
          <t>NKVKAEPA</t>
        </is>
      </c>
      <c r="Q11090" t="inlineStr">
        <is>
          <t>Internal</t>
        </is>
      </c>
      <c r="R11090" t="inlineStr"/>
      <c r="S11090" t="inlineStr"/>
      <c r="T11090" t="inlineStr"/>
    </row>
    <row r="11091">
      <c r="A11091" s="1" t="n">
        <v>11089</v>
      </c>
      <c r="B11091" t="inlineStr">
        <is>
          <t>VQTGEEGMPLSTIR</t>
        </is>
      </c>
      <c r="C11091" t="inlineStr">
        <is>
          <t>Q00534</t>
        </is>
      </c>
      <c r="D11091" t="inlineStr">
        <is>
          <t>CDK6_HUMAN</t>
        </is>
      </c>
      <c r="E11091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1091" t="inlineStr">
        <is>
          <t>RecName: Full=Cyclin-dependent kinase 6; EC=2.7.11.22; AltName: Full=Cell division protein kinase 6; AltName: Full=Serine/threonine-protein kinase PLSTIRE;</t>
        </is>
      </c>
      <c r="G11091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1091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1091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1091" t="inlineStr"/>
      <c r="K11091" t="n">
        <v>326</v>
      </c>
      <c r="L11091" t="n">
        <v>47</v>
      </c>
      <c r="M11091" t="n">
        <v>60</v>
      </c>
      <c r="N11091" t="n">
        <v>46</v>
      </c>
      <c r="O11091" t="inlineStr">
        <is>
          <t>KRVR(46).(47)VQTGEEGMPLSTIR</t>
        </is>
      </c>
      <c r="P11091" t="inlineStr">
        <is>
          <t>KRVRVQTG</t>
        </is>
      </c>
      <c r="Q11091" t="inlineStr">
        <is>
          <t>Internal</t>
        </is>
      </c>
      <c r="R11091" t="inlineStr"/>
      <c r="S11091" t="inlineStr"/>
      <c r="T11091" t="inlineStr"/>
    </row>
    <row r="11092">
      <c r="A11092" s="1" t="n">
        <v>11090</v>
      </c>
      <c r="B11092" t="inlineStr">
        <is>
          <t>VQEGYGFGSGDDPYSSAEPHVSGVKR</t>
        </is>
      </c>
      <c r="C11092" t="inlineStr">
        <is>
          <t>Q13263</t>
        </is>
      </c>
      <c r="D11092" t="inlineStr">
        <is>
          <t>TIF1B_HUMAN</t>
        </is>
      </c>
      <c r="E1109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9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9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9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09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092" t="inlineStr"/>
      <c r="K11092" t="n">
        <v>835</v>
      </c>
      <c r="L11092" t="n">
        <v>445</v>
      </c>
      <c r="M11092" t="n">
        <v>470</v>
      </c>
      <c r="N11092" t="n">
        <v>444</v>
      </c>
      <c r="O11092" t="inlineStr">
        <is>
          <t>QPME(444).(445)VQEGYGFGSGDDPYSSAEPHVSGVKR</t>
        </is>
      </c>
      <c r="P11092" t="inlineStr">
        <is>
          <t>QPMEVQEG</t>
        </is>
      </c>
      <c r="Q11092" t="inlineStr">
        <is>
          <t>Internal</t>
        </is>
      </c>
      <c r="R11092" t="inlineStr"/>
      <c r="S11092" t="inlineStr">
        <is>
          <t>M10.005</t>
        </is>
      </c>
      <c r="T11092" t="inlineStr">
        <is>
          <t>matrix metallopeptidase-3</t>
        </is>
      </c>
    </row>
    <row r="11093">
      <c r="A11093" s="1" t="n">
        <v>11091</v>
      </c>
      <c r="B11093" t="inlineStr">
        <is>
          <t>LNFSHGTHEYHAETIKNVR</t>
        </is>
      </c>
      <c r="C11093" t="inlineStr">
        <is>
          <t>P14618</t>
        </is>
      </c>
      <c r="D11093" t="inlineStr">
        <is>
          <t>KPYM_HUMAN</t>
        </is>
      </c>
      <c r="E110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93" t="inlineStr"/>
      <c r="K11093" t="n">
        <v>531</v>
      </c>
      <c r="L11093" t="n">
        <v>74</v>
      </c>
      <c r="M11093" t="n">
        <v>92</v>
      </c>
      <c r="N11093" t="n">
        <v>73</v>
      </c>
      <c r="O11093" t="inlineStr">
        <is>
          <t>NVAR(73).(74)LNFSHGTHEYHAETIKNVR</t>
        </is>
      </c>
      <c r="P11093" t="inlineStr">
        <is>
          <t>NVARLNFS</t>
        </is>
      </c>
      <c r="Q11093" t="inlineStr">
        <is>
          <t>Internal</t>
        </is>
      </c>
      <c r="R11093" t="inlineStr"/>
      <c r="S11093" t="inlineStr">
        <is>
          <t>M10.005|S01.151</t>
        </is>
      </c>
      <c r="T11093" t="inlineStr">
        <is>
          <t>matrix metallopeptidase-3|trypsin 1</t>
        </is>
      </c>
    </row>
    <row r="11094">
      <c r="A11094" s="1" t="n">
        <v>11092</v>
      </c>
      <c r="B11094" t="inlineStr">
        <is>
          <t>DAGQISGLNVLR</t>
        </is>
      </c>
      <c r="C11094" t="inlineStr">
        <is>
          <t>P38646</t>
        </is>
      </c>
      <c r="D11094" t="inlineStr">
        <is>
          <t>GRP75_HUMAN</t>
        </is>
      </c>
      <c r="E110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0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0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0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0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094" t="inlineStr"/>
      <c r="K11094" t="n">
        <v>679</v>
      </c>
      <c r="L11094" t="n">
        <v>207</v>
      </c>
      <c r="M11094" t="n">
        <v>218</v>
      </c>
      <c r="N11094" t="n">
        <v>206</v>
      </c>
      <c r="O11094" t="inlineStr">
        <is>
          <t>QATK(206).(207)DAGQISGLNVLR</t>
        </is>
      </c>
      <c r="P11094" t="inlineStr">
        <is>
          <t>QATKDAGQ</t>
        </is>
      </c>
      <c r="Q11094" t="inlineStr">
        <is>
          <t>Internal</t>
        </is>
      </c>
      <c r="R11094" t="inlineStr"/>
      <c r="S11094" t="inlineStr">
        <is>
          <t>S01.151</t>
        </is>
      </c>
      <c r="T11094" t="inlineStr">
        <is>
          <t>trypsin 1</t>
        </is>
      </c>
    </row>
    <row r="11095">
      <c r="A11095" s="1" t="n">
        <v>11093</v>
      </c>
      <c r="B11095" t="inlineStr">
        <is>
          <t>SFAGNLNTYKR</t>
        </is>
      </c>
      <c r="C11095" t="inlineStr">
        <is>
          <t>Q01813</t>
        </is>
      </c>
      <c r="D11095" t="inlineStr">
        <is>
          <t>PFKAP_HUMAN</t>
        </is>
      </c>
      <c r="E1109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09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09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09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09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095" t="inlineStr"/>
      <c r="K11095" t="n">
        <v>784</v>
      </c>
      <c r="L11095" t="n">
        <v>386</v>
      </c>
      <c r="M11095" t="n">
        <v>396</v>
      </c>
      <c r="N11095" t="n">
        <v>385</v>
      </c>
      <c r="O11095" t="inlineStr">
        <is>
          <t>LRGR(385).(386)SFAGNLNTYKR</t>
        </is>
      </c>
      <c r="P11095" t="inlineStr">
        <is>
          <t>LRGRSFAG</t>
        </is>
      </c>
      <c r="Q11095" t="inlineStr">
        <is>
          <t>Internal</t>
        </is>
      </c>
      <c r="R11095" t="inlineStr"/>
      <c r="S11095" t="inlineStr">
        <is>
          <t>S01.151</t>
        </is>
      </c>
      <c r="T11095" t="inlineStr">
        <is>
          <t>trypsin 1</t>
        </is>
      </c>
    </row>
    <row r="11096">
      <c r="A11096" s="1" t="n">
        <v>11094</v>
      </c>
      <c r="B11096" t="inlineStr">
        <is>
          <t>DAGMQLQGYR</t>
        </is>
      </c>
      <c r="C11096" t="inlineStr">
        <is>
          <t>P00505</t>
        </is>
      </c>
      <c r="D11096" t="inlineStr">
        <is>
          <t>AATM_HUMAN</t>
        </is>
      </c>
      <c r="E110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0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0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0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0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096" t="inlineStr"/>
      <c r="K11096" t="n">
        <v>430</v>
      </c>
      <c r="L11096" t="n">
        <v>171</v>
      </c>
      <c r="M11096" t="n">
        <v>180</v>
      </c>
      <c r="N11096" t="n">
        <v>170</v>
      </c>
      <c r="O11096" t="inlineStr">
        <is>
          <t>PIFR(170).(171)DAGMQLQGYR</t>
        </is>
      </c>
      <c r="P11096" t="inlineStr">
        <is>
          <t>PIFRDAGM</t>
        </is>
      </c>
      <c r="Q11096" t="inlineStr">
        <is>
          <t>Internal</t>
        </is>
      </c>
      <c r="R11096" t="inlineStr"/>
      <c r="S11096" t="inlineStr">
        <is>
          <t>S01.151</t>
        </is>
      </c>
      <c r="T11096" t="inlineStr">
        <is>
          <t>trypsin 1</t>
        </is>
      </c>
    </row>
    <row r="11097">
      <c r="A11097" s="1" t="n">
        <v>11095</v>
      </c>
      <c r="B11097" t="inlineStr">
        <is>
          <t>DAGMQLQGYR</t>
        </is>
      </c>
      <c r="C11097" t="inlineStr">
        <is>
          <t>P00505</t>
        </is>
      </c>
      <c r="D11097" t="inlineStr">
        <is>
          <t>AATM_HUMAN</t>
        </is>
      </c>
      <c r="E1109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09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09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09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09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097" t="inlineStr"/>
      <c r="K11097" t="n">
        <v>430</v>
      </c>
      <c r="L11097" t="n">
        <v>171</v>
      </c>
      <c r="M11097" t="n">
        <v>180</v>
      </c>
      <c r="N11097" t="n">
        <v>170</v>
      </c>
      <c r="O11097" t="inlineStr">
        <is>
          <t>PIFR(170).(171)DAGMQLQGYR</t>
        </is>
      </c>
      <c r="P11097" t="inlineStr">
        <is>
          <t>PIFRDAGM</t>
        </is>
      </c>
      <c r="Q11097" t="inlineStr">
        <is>
          <t>Internal</t>
        </is>
      </c>
      <c r="R11097" t="inlineStr"/>
      <c r="S11097" t="inlineStr">
        <is>
          <t>S01.151</t>
        </is>
      </c>
      <c r="T11097" t="inlineStr">
        <is>
          <t>trypsin 1</t>
        </is>
      </c>
    </row>
    <row r="11098">
      <c r="A11098" s="1" t="n">
        <v>11096</v>
      </c>
      <c r="B11098" t="inlineStr">
        <is>
          <t>VLGPCSDILKR</t>
        </is>
      </c>
      <c r="C11098" t="inlineStr">
        <is>
          <t>P10644</t>
        </is>
      </c>
      <c r="D11098" t="inlineStr">
        <is>
          <t>KAP0_HUMAN</t>
        </is>
      </c>
      <c r="E1109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1098" t="inlineStr">
        <is>
          <t>RecName: Full=cAMP-dependent protein kinase type I-alpha regulatory subunit; AltName: Full=Tissue-specific extinguisher 1; Short=TSE1;</t>
        </is>
      </c>
      <c r="G1109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109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109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1098" t="inlineStr"/>
      <c r="K11098" t="n">
        <v>381</v>
      </c>
      <c r="L11098" t="n">
        <v>358</v>
      </c>
      <c r="M11098" t="n">
        <v>368</v>
      </c>
      <c r="N11098" t="n">
        <v>357</v>
      </c>
      <c r="O11098" t="inlineStr">
        <is>
          <t>RFER(357).(358)VLGPCSDILKR</t>
        </is>
      </c>
      <c r="P11098" t="inlineStr">
        <is>
          <t>RFERVLGP</t>
        </is>
      </c>
      <c r="Q11098" t="inlineStr">
        <is>
          <t>Internal</t>
        </is>
      </c>
      <c r="R11098" t="inlineStr"/>
      <c r="S11098" t="inlineStr"/>
      <c r="T11098" t="inlineStr"/>
    </row>
    <row r="11099">
      <c r="A11099" s="1" t="n">
        <v>11097</v>
      </c>
      <c r="B11099" t="inlineStr">
        <is>
          <t>TEEGPTLSYGR</t>
        </is>
      </c>
      <c r="C11099" t="inlineStr">
        <is>
          <t>P43243</t>
        </is>
      </c>
      <c r="D11099" t="inlineStr">
        <is>
          <t>MATR3_HUMAN</t>
        </is>
      </c>
      <c r="E1109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099" t="inlineStr">
        <is>
          <t>RecName: Full=Matrin-3;</t>
        </is>
      </c>
      <c r="G1109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099" t="inlineStr">
        <is>
          <t>GO:0016020|GO:0005637|GO:0016363|GO:0005634|GO:0042802|GO:0035198|GO:0003723|GO:0005198|GO:0008270|GO:0002218|GO:0001825|GO:0003170|GO:0045087|GO:0010608|GO:0003281</t>
        </is>
      </c>
      <c r="I1109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099" t="inlineStr"/>
      <c r="K11099" t="n">
        <v>847</v>
      </c>
      <c r="L11099" t="n">
        <v>150</v>
      </c>
      <c r="M11099" t="n">
        <v>160</v>
      </c>
      <c r="N11099" t="n">
        <v>149</v>
      </c>
      <c r="O11099" t="inlineStr">
        <is>
          <t>KRRR(149).(150)TEEGPTLSYGR</t>
        </is>
      </c>
      <c r="P11099" t="inlineStr">
        <is>
          <t>KRRRTEEG</t>
        </is>
      </c>
      <c r="Q11099" t="inlineStr">
        <is>
          <t>Internal</t>
        </is>
      </c>
      <c r="R11099" t="inlineStr"/>
      <c r="S11099" t="inlineStr">
        <is>
          <t>S01.151</t>
        </is>
      </c>
      <c r="T11099" t="inlineStr">
        <is>
          <t>trypsin 1</t>
        </is>
      </c>
    </row>
    <row r="11100">
      <c r="A11100" s="1" t="n">
        <v>11098</v>
      </c>
      <c r="B11100" t="inlineStr">
        <is>
          <t>GATWVVLGHSER</t>
        </is>
      </c>
      <c r="C11100" t="inlineStr">
        <is>
          <t>P60174</t>
        </is>
      </c>
      <c r="D11100" t="inlineStr">
        <is>
          <t>TPIS_HUMAN</t>
        </is>
      </c>
      <c r="E1110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10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10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100" t="inlineStr">
        <is>
          <t>GO:0005829|GO:0070062|GO:0005615|GO:0005634|GO:0008929|GO:0042803|GO:0004807|GO:0031625|GO:0061621|GO:0006094|GO:0046166|GO:0019563|GO:0006096|GO:0019242</t>
        </is>
      </c>
      <c r="I1110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100" t="inlineStr"/>
      <c r="K11100" t="n">
        <v>249</v>
      </c>
      <c r="L11100" t="n">
        <v>88</v>
      </c>
      <c r="M11100" t="n">
        <v>99</v>
      </c>
      <c r="N11100" t="n">
        <v>87</v>
      </c>
      <c r="O11100" t="inlineStr">
        <is>
          <t>IKDC(87).(88)GATWVVLGHSER</t>
        </is>
      </c>
      <c r="P11100" t="inlineStr">
        <is>
          <t>IKDCGATW</t>
        </is>
      </c>
      <c r="Q11100" t="inlineStr">
        <is>
          <t>Internal</t>
        </is>
      </c>
      <c r="R11100" t="inlineStr"/>
      <c r="S11100" t="inlineStr">
        <is>
          <t>C13.004</t>
        </is>
      </c>
      <c r="T11100" t="inlineStr">
        <is>
          <t>legumain, animal-type</t>
        </is>
      </c>
    </row>
    <row r="11101">
      <c r="A11101" s="1" t="n">
        <v>11099</v>
      </c>
      <c r="B11101" t="inlineStr">
        <is>
          <t>TTGSGATDSKDDDDIDLFGSDDEEESEEAKR</t>
        </is>
      </c>
      <c r="C11101" t="inlineStr">
        <is>
          <t>P24534</t>
        </is>
      </c>
      <c r="D11101" t="inlineStr">
        <is>
          <t>EF1B_HUMAN</t>
        </is>
      </c>
      <c r="E1110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11101" t="inlineStr">
        <is>
          <t>RecName: Full=Elongation factor 1-beta; Short=EF-1-beta;</t>
        </is>
      </c>
      <c r="G11101" t="inlineStr">
        <is>
          <t>3D-structure|Acetylation|Direct protein sequencing|Elongation factor|Isopeptide bond|Phosphoprotein|Protein biosynthesis|Reference proteome|Ubl conjugation</t>
        </is>
      </c>
      <c r="H11101" t="inlineStr">
        <is>
          <t>GO:0005737|GO:0005829|GO:0005853|GO:0005085|GO:0003746|GO:0006414</t>
        </is>
      </c>
      <c r="I11101" t="inlineStr">
        <is>
          <t>C:cytoplasm|C:cytosol|C:eukaryotic translation elongation factor 1 complex|F:guanyl-nucleotide exchange factor activity|F:translation elongation factor activity|P:translational elongation</t>
        </is>
      </c>
      <c r="J11101" t="inlineStr"/>
      <c r="K11101" t="n">
        <v>225</v>
      </c>
      <c r="L11101" t="n">
        <v>87</v>
      </c>
      <c r="M11101" t="n">
        <v>117</v>
      </c>
      <c r="N11101" t="n">
        <v>86</v>
      </c>
      <c r="O11101" t="inlineStr">
        <is>
          <t>DVED(86).(87)TTGSGATDSKDDDDIDLFGSDDEEESEEAKR</t>
        </is>
      </c>
      <c r="P11101" t="inlineStr">
        <is>
          <t>DVEDTTGS</t>
        </is>
      </c>
      <c r="Q11101" t="inlineStr">
        <is>
          <t>Internal</t>
        </is>
      </c>
      <c r="R11101" t="inlineStr"/>
      <c r="S11101" t="inlineStr"/>
      <c r="T11101" t="inlineStr"/>
    </row>
    <row r="11102">
      <c r="A11102" s="1" t="n">
        <v>11100</v>
      </c>
      <c r="B11102" t="inlineStr">
        <is>
          <t>KVLISDSLDPCCR</t>
        </is>
      </c>
      <c r="C11102" t="inlineStr">
        <is>
          <t>O43175</t>
        </is>
      </c>
      <c r="D11102" t="inlineStr">
        <is>
          <t>SERA_HUMAN</t>
        </is>
      </c>
      <c r="E1110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110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110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110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110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1102" t="inlineStr"/>
      <c r="K11102" t="n">
        <v>533</v>
      </c>
      <c r="L11102" t="n">
        <v>8</v>
      </c>
      <c r="M11102" t="n">
        <v>20</v>
      </c>
      <c r="N11102" t="n">
        <v>7</v>
      </c>
      <c r="O11102" t="inlineStr">
        <is>
          <t>ANLR(7).(8)KVLISDSLDPCCR</t>
        </is>
      </c>
      <c r="P11102" t="inlineStr">
        <is>
          <t>ANLRKVLI</t>
        </is>
      </c>
      <c r="Q11102" t="inlineStr">
        <is>
          <t>Internal</t>
        </is>
      </c>
      <c r="R11102" t="inlineStr"/>
      <c r="S11102" t="inlineStr"/>
      <c r="T11102" t="inlineStr"/>
    </row>
    <row r="11103">
      <c r="A11103" s="1" t="n">
        <v>11101</v>
      </c>
      <c r="B11103" t="inlineStr">
        <is>
          <t>ILQEKLDQPVSAPPSPR</t>
        </is>
      </c>
      <c r="C11103" t="inlineStr">
        <is>
          <t>Q16204</t>
        </is>
      </c>
      <c r="D11103" t="inlineStr">
        <is>
          <t>CCDC6_HUMAN</t>
        </is>
      </c>
      <c r="E11103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1103" t="inlineStr">
        <is>
          <t>RecName: Full=Coiled-coil domain-containing protein 6; AltName: Full=Papillary thyroid carcinoma-encoded protein; AltName: Full=Protein H4;</t>
        </is>
      </c>
      <c r="G11103" t="inlineStr">
        <is>
          <t>Acetylation|Chromosomal rearrangement|Coiled coil|Cytoplasm|Cytoskeleton|Methylation|Phosphoprotein|Proto-oncogene|Reference proteome|Repeat|SH3-binding</t>
        </is>
      </c>
      <c r="H11103" t="inlineStr">
        <is>
          <t>GO:0005856|GO:0005829|GO:0042802|GO:0017124|GO:0005200</t>
        </is>
      </c>
      <c r="I11103" t="inlineStr">
        <is>
          <t>C:cytoskeleton|C:cytosol|F:identical protein binding|F:SH3 domain binding|F:structural constituent of cytoskeleton</t>
        </is>
      </c>
      <c r="J11103" t="inlineStr"/>
      <c r="K11103" t="n">
        <v>474</v>
      </c>
      <c r="L11103" t="n">
        <v>230</v>
      </c>
      <c r="M11103" t="n">
        <v>246</v>
      </c>
      <c r="N11103" t="n">
        <v>229</v>
      </c>
      <c r="O11103" t="inlineStr">
        <is>
          <t>AEKR(229).(230)ILQEKLDQPVSAPPSPR</t>
        </is>
      </c>
      <c r="P11103" t="inlineStr">
        <is>
          <t>AEKRILQE</t>
        </is>
      </c>
      <c r="Q11103" t="inlineStr">
        <is>
          <t>Internal</t>
        </is>
      </c>
      <c r="R11103" t="inlineStr"/>
      <c r="S11103" t="inlineStr"/>
      <c r="T11103" t="inlineStr"/>
    </row>
    <row r="11104">
      <c r="A11104" s="1" t="n">
        <v>11102</v>
      </c>
      <c r="B11104" t="inlineStr">
        <is>
          <t>QLAPGMVQQMQSVCSDCNGEGEVINEKDR</t>
        </is>
      </c>
      <c r="C11104" t="inlineStr">
        <is>
          <t>O60884</t>
        </is>
      </c>
      <c r="D11104" t="inlineStr">
        <is>
          <t>DNJA2_HUMAN</t>
        </is>
      </c>
      <c r="E11104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1104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1104" t="inlineStr">
        <is>
          <t>Acetylation|Chaperone|Isopeptide bond|Lipoprotein|Membrane|Metal-binding|Methylation|Phosphoprotein|Prenylation|Reference proteome|Repeat|Ubl conjugation|Zinc|Zinc-finger</t>
        </is>
      </c>
      <c r="H11104" t="inlineStr">
        <is>
          <t>GO:0005737|GO:0005829|GO:0070062|GO:0016020|GO:0005524|GO:0001671|GO:0030544|GO:0046872|GO:0051087|GO:0051082|GO:0008284|GO:0042026|GO:0009408</t>
        </is>
      </c>
      <c r="I11104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1104" t="inlineStr"/>
      <c r="K11104" t="n">
        <v>412</v>
      </c>
      <c r="L11104" t="n">
        <v>173</v>
      </c>
      <c r="M11104" t="n">
        <v>201</v>
      </c>
      <c r="N11104" t="n">
        <v>172</v>
      </c>
      <c r="O11104" t="inlineStr">
        <is>
          <t>IMIR(172).(173)QLAPGMVQQMQSVCSDCNGEGEVINEKDR</t>
        </is>
      </c>
      <c r="P11104" t="inlineStr">
        <is>
          <t>IMIRQLAP</t>
        </is>
      </c>
      <c r="Q11104" t="inlineStr">
        <is>
          <t>Internal</t>
        </is>
      </c>
      <c r="R11104" t="inlineStr"/>
      <c r="S11104" t="inlineStr"/>
      <c r="T11104" t="inlineStr"/>
    </row>
    <row r="11105">
      <c r="A11105" s="1" t="n">
        <v>11103</v>
      </c>
      <c r="B11105" t="inlineStr">
        <is>
          <t>EECGPLPIVVASPR</t>
        </is>
      </c>
      <c r="C11105" t="inlineStr">
        <is>
          <t>P82675</t>
        </is>
      </c>
      <c r="D11105" t="inlineStr">
        <is>
          <t>RT05_HUMAN</t>
        </is>
      </c>
      <c r="E11105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11105" t="inlineStr">
        <is>
          <t>RecName: Full=Small ribosomal subunit protein uS5m {ECO:0000303|PubMed:25838379}; AltName: Full=28S ribosomal protein S5, mitochondrial; Short=MRP-S5; Short=S5mt;</t>
        </is>
      </c>
      <c r="G11105" t="inlineStr">
        <is>
          <t>3D-structure|Alternative splicing|Mitochondrion|Reference proteome|Ribonucleoprotein|Ribosomal protein</t>
        </is>
      </c>
      <c r="H11105" t="inlineStr">
        <is>
          <t>GO:0005743|GO:0005763|GO:0005739|GO:0003723|GO:0003735|GO:0032543|GO:0006412</t>
        </is>
      </c>
      <c r="I11105" t="inlineStr">
        <is>
          <t>C:mitochondrial inner membrane|C:mitochondrial small ribosomal subunit|C:mitochondrion|F:RNA binding|F:structural constituent of ribosome|P:mitochondrial translation|P:translation</t>
        </is>
      </c>
      <c r="J11105" t="inlineStr"/>
      <c r="K11105" t="n">
        <v>430</v>
      </c>
      <c r="L11105" t="n">
        <v>375</v>
      </c>
      <c r="M11105" t="n">
        <v>388</v>
      </c>
      <c r="N11105" t="n">
        <v>374</v>
      </c>
      <c r="O11105" t="inlineStr">
        <is>
          <t>VEIR(374).(375)EECGPLPIVVASPR</t>
        </is>
      </c>
      <c r="P11105" t="inlineStr">
        <is>
          <t>VEIREECG</t>
        </is>
      </c>
      <c r="Q11105" t="inlineStr">
        <is>
          <t>Internal</t>
        </is>
      </c>
      <c r="R11105" t="inlineStr"/>
      <c r="S11105" t="inlineStr"/>
      <c r="T11105" t="inlineStr"/>
    </row>
    <row r="11106">
      <c r="A11106" s="1" t="n">
        <v>11104</v>
      </c>
      <c r="B11106" t="inlineStr">
        <is>
          <t>TAKTEWLDGKHVVFGK</t>
        </is>
      </c>
      <c r="C11106" t="inlineStr">
        <is>
          <t>P62937</t>
        </is>
      </c>
      <c r="D11106" t="inlineStr">
        <is>
          <t>PPIA_HUMAN</t>
        </is>
      </c>
      <c r="E11106" t="inlineStr">
        <is>
          <t>MVNPTVFFDIAVDGEPLGRVSFELFADKVPKTAENFRALSTGEKGFGYKGSCFHRIIPGFMCQGGDFTRHNGTGGKSIYGEKFEDENFILKHTGPGILSMANAGPNTNGSQFFICTAKTEWLDGKHVVFGKVKEGMNIVEAMERFGSRNGKTSKKITIADCGQLE</t>
        </is>
      </c>
      <c r="F1110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10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10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10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106" t="inlineStr"/>
      <c r="K11106" t="n">
        <v>165</v>
      </c>
      <c r="L11106" t="n">
        <v>116</v>
      </c>
      <c r="M11106" t="n">
        <v>131</v>
      </c>
      <c r="N11106" t="n">
        <v>115</v>
      </c>
      <c r="O11106" t="inlineStr">
        <is>
          <t>FFIC(115).(116)TAKTEWLDGKHVVFGK</t>
        </is>
      </c>
      <c r="P11106" t="inlineStr">
        <is>
          <t>FFICTAKT</t>
        </is>
      </c>
      <c r="Q11106" t="inlineStr">
        <is>
          <t>Internal</t>
        </is>
      </c>
      <c r="R11106" t="inlineStr"/>
      <c r="S11106" t="inlineStr">
        <is>
          <t>C01.009|C01.032|C01.034|C01.036</t>
        </is>
      </c>
      <c r="T11106" t="inlineStr">
        <is>
          <t>cathepsin V|cathepsin L|cathepsin S|cathepsin K</t>
        </is>
      </c>
    </row>
    <row r="11107">
      <c r="A11107" s="1" t="n">
        <v>11105</v>
      </c>
      <c r="B11107" t="inlineStr">
        <is>
          <t>DAGTIAGLNVMR</t>
        </is>
      </c>
      <c r="C11107" t="inlineStr">
        <is>
          <t>P11021</t>
        </is>
      </c>
      <c r="D11107" t="inlineStr">
        <is>
          <t>BIP_HUMAN</t>
        </is>
      </c>
      <c r="E1110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10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10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10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10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107" t="inlineStr"/>
      <c r="K11107" t="n">
        <v>654</v>
      </c>
      <c r="L11107" t="n">
        <v>186</v>
      </c>
      <c r="M11107" t="n">
        <v>197</v>
      </c>
      <c r="N11107" t="n">
        <v>185</v>
      </c>
      <c r="O11107" t="inlineStr">
        <is>
          <t>QATK(185).(186)DAGTIAGLNVMR</t>
        </is>
      </c>
      <c r="P11107" t="inlineStr">
        <is>
          <t>QATKDAGT</t>
        </is>
      </c>
      <c r="Q11107" t="inlineStr">
        <is>
          <t>Internal</t>
        </is>
      </c>
      <c r="R11107" t="inlineStr"/>
      <c r="S11107" t="inlineStr">
        <is>
          <t>S01.151</t>
        </is>
      </c>
      <c r="T11107" t="inlineStr">
        <is>
          <t>trypsin 1</t>
        </is>
      </c>
    </row>
    <row r="11108">
      <c r="A11108" s="1" t="n">
        <v>11106</v>
      </c>
      <c r="B11108" t="inlineStr">
        <is>
          <t>QLDEPKLER</t>
        </is>
      </c>
      <c r="C11108" t="inlineStr">
        <is>
          <t>P23588</t>
        </is>
      </c>
      <c r="D11108" t="inlineStr">
        <is>
          <t>IF4B_HUMAN</t>
        </is>
      </c>
      <c r="E1110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108" t="inlineStr">
        <is>
          <t>RecName: Full=Eukaryotic translation initiation factor 4B; Short=eIF-4B;</t>
        </is>
      </c>
      <c r="G11108" t="inlineStr">
        <is>
          <t>3D-structure|Acetylation|Alternative splicing|Direct protein sequencing|Initiation factor|Isopeptide bond|Phosphoprotein|Protein biosynthesis|Reference proteome|RNA-binding|Ubl conjugation</t>
        </is>
      </c>
      <c r="H11108" t="inlineStr">
        <is>
          <t>GO:0005829|GO:0016281|GO:0003723|GO:0003743|GO:0006446</t>
        </is>
      </c>
      <c r="I11108" t="inlineStr">
        <is>
          <t>C:cytosol|C:eukaryotic translation initiation factor 4F complex|F:RNA binding|F:translation initiation factor activity|P:regulation of translational initiation</t>
        </is>
      </c>
      <c r="J11108" t="inlineStr"/>
      <c r="K11108" t="n">
        <v>611</v>
      </c>
      <c r="L11108" t="n">
        <v>390</v>
      </c>
      <c r="M11108" t="n">
        <v>398</v>
      </c>
      <c r="N11108" t="n">
        <v>389</v>
      </c>
      <c r="O11108" t="inlineStr">
        <is>
          <t>KLQR(389).(390)QLDEPKLER</t>
        </is>
      </c>
      <c r="P11108" t="inlineStr">
        <is>
          <t>KLQRQLDE</t>
        </is>
      </c>
      <c r="Q11108" t="inlineStr">
        <is>
          <t>Internal</t>
        </is>
      </c>
      <c r="R11108" t="inlineStr"/>
      <c r="S11108" t="inlineStr"/>
      <c r="T11108" t="inlineStr"/>
    </row>
    <row r="11109">
      <c r="A11109" s="1" t="n">
        <v>11107</v>
      </c>
      <c r="B11109" t="inlineStr">
        <is>
          <t>LNEQASEEILKVEQ</t>
        </is>
      </c>
      <c r="C11109" t="inlineStr">
        <is>
          <t>Q01105</t>
        </is>
      </c>
      <c r="D11109" t="inlineStr">
        <is>
          <t>SET_HUMAN</t>
        </is>
      </c>
      <c r="E111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11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11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11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11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1109" t="inlineStr"/>
      <c r="K11109" t="n">
        <v>290</v>
      </c>
      <c r="L11109" t="n">
        <v>58</v>
      </c>
      <c r="M11109" t="n">
        <v>71</v>
      </c>
      <c r="N11109" t="n">
        <v>57</v>
      </c>
      <c r="O11109" t="inlineStr">
        <is>
          <t>EIDR(57).(58)LNEQASEEILKVEQ</t>
        </is>
      </c>
      <c r="P11109" t="inlineStr">
        <is>
          <t>EIDRLNEQ</t>
        </is>
      </c>
      <c r="Q11109" t="inlineStr">
        <is>
          <t>Internal</t>
        </is>
      </c>
      <c r="R11109" t="inlineStr"/>
      <c r="S11109" t="inlineStr">
        <is>
          <t>S01.151</t>
        </is>
      </c>
      <c r="T11109" t="inlineStr">
        <is>
          <t>trypsin 1</t>
        </is>
      </c>
    </row>
    <row r="11110">
      <c r="A11110" s="1" t="n">
        <v>11108</v>
      </c>
      <c r="B11110" t="inlineStr">
        <is>
          <t>IAKAYAALTDEESR</t>
        </is>
      </c>
      <c r="C11110" t="inlineStr">
        <is>
          <t>Q9UGP8</t>
        </is>
      </c>
      <c r="D11110" t="inlineStr">
        <is>
          <t>SEC63_HUMAN</t>
        </is>
      </c>
      <c r="E11110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1110" t="inlineStr">
        <is>
          <t>RecName: Full=Translocation protein SEC63 homolog;</t>
        </is>
      </c>
      <c r="G11110" t="inlineStr">
        <is>
          <t>Chaperone|Coiled coil|Disease variant|Endoplasmic reticulum|Membrane|Phosphoprotein|Protein transport|Reference proteome|Repeat|Transmembrane|Transmembrane helix|Transport</t>
        </is>
      </c>
      <c r="H11110" t="inlineStr">
        <is>
          <t>GO:0005783|GO:0016020|GO:0031207|GO:0008320|GO:0003723|GO:0038023|GO:0001889|GO:0006807|GO:0006620|GO:0031204|GO:0006612|GO:0006614</t>
        </is>
      </c>
      <c r="I11110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1110" t="inlineStr"/>
      <c r="K11110" t="n">
        <v>760</v>
      </c>
      <c r="L11110" t="n">
        <v>145</v>
      </c>
      <c r="M11110" t="n">
        <v>158</v>
      </c>
      <c r="N11110" t="n">
        <v>144</v>
      </c>
      <c r="O11110" t="inlineStr">
        <is>
          <t>MFMR(144).(145)IAKAYAALTDEESR</t>
        </is>
      </c>
      <c r="P11110" t="inlineStr">
        <is>
          <t>MFMRIAKA</t>
        </is>
      </c>
      <c r="Q11110" t="inlineStr">
        <is>
          <t>Internal</t>
        </is>
      </c>
      <c r="R11110" t="inlineStr"/>
      <c r="S11110" t="inlineStr"/>
      <c r="T11110" t="inlineStr"/>
    </row>
    <row r="11111">
      <c r="A11111" s="1" t="n">
        <v>11109</v>
      </c>
      <c r="B11111" t="inlineStr">
        <is>
          <t>EDSVKPGAHLTVKKIF</t>
        </is>
      </c>
      <c r="C11111" t="inlineStr">
        <is>
          <t>P51991</t>
        </is>
      </c>
      <c r="D11111" t="inlineStr">
        <is>
          <t>ROA3_HUMAN</t>
        </is>
      </c>
      <c r="E1111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111" t="inlineStr">
        <is>
          <t>RecName: Full=Heterogeneous nuclear ribonucleoprotein A3; Short=hnRNP A3;</t>
        </is>
      </c>
      <c r="G1111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111" t="inlineStr">
        <is>
          <t>GO:0071013|GO:0005654|GO:0005634|GO:1990904|GO:0003730|GO:0003723|GO:0000398</t>
        </is>
      </c>
      <c r="I11111" t="inlineStr">
        <is>
          <t>C:catalytic step 2 spliceosome|C:nucleoplasm|C:nucleus|C:ribonucleoprotein complex|F:mRNA 3'-UTR binding|F:RNA binding|P:mRNA splicing, via spliceosome</t>
        </is>
      </c>
      <c r="J11111" t="inlineStr"/>
      <c r="K11111" t="n">
        <v>378</v>
      </c>
      <c r="L11111" t="n">
        <v>114</v>
      </c>
      <c r="M11111" t="n">
        <v>129</v>
      </c>
      <c r="N11111" t="n">
        <v>113</v>
      </c>
      <c r="O11111" t="inlineStr">
        <is>
          <t>AVSR(113).(114)EDSVKPGAHLTVKKIF</t>
        </is>
      </c>
      <c r="P11111" t="inlineStr">
        <is>
          <t>AVSREDSV</t>
        </is>
      </c>
      <c r="Q11111" t="inlineStr">
        <is>
          <t>Internal</t>
        </is>
      </c>
      <c r="R11111" t="inlineStr"/>
      <c r="S11111" t="inlineStr">
        <is>
          <t>S01.151</t>
        </is>
      </c>
      <c r="T11111" t="inlineStr">
        <is>
          <t>trypsin 1</t>
        </is>
      </c>
    </row>
    <row r="11112">
      <c r="A11112" s="1" t="n">
        <v>11110</v>
      </c>
      <c r="B11112" t="inlineStr">
        <is>
          <t>AEVAKATSHVGEIEQELALAR</t>
        </is>
      </c>
      <c r="C11112" t="inlineStr">
        <is>
          <t>P30622</t>
        </is>
      </c>
      <c r="D11112" t="inlineStr">
        <is>
          <t>CLIP1_HUMAN</t>
        </is>
      </c>
      <c r="E1111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11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11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11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11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112" t="inlineStr"/>
      <c r="K11112" t="n">
        <v>1438</v>
      </c>
      <c r="L11112" t="n">
        <v>376</v>
      </c>
      <c r="M11112" t="n">
        <v>396</v>
      </c>
      <c r="N11112" t="n">
        <v>375</v>
      </c>
      <c r="O11112" t="inlineStr">
        <is>
          <t>DLER(375).(376)AEVAKATSHVGEIEQELALAR</t>
        </is>
      </c>
      <c r="P11112" t="inlineStr">
        <is>
          <t>DLERAEVA</t>
        </is>
      </c>
      <c r="Q11112" t="inlineStr">
        <is>
          <t>Internal</t>
        </is>
      </c>
      <c r="R11112" t="inlineStr"/>
      <c r="S11112" t="inlineStr"/>
      <c r="T11112" t="inlineStr"/>
    </row>
    <row r="11113">
      <c r="A11113" s="1" t="n">
        <v>11111</v>
      </c>
      <c r="B11113" t="inlineStr">
        <is>
          <t>QLEEAEEEAQR</t>
        </is>
      </c>
      <c r="C11113" t="inlineStr">
        <is>
          <t>P35579</t>
        </is>
      </c>
      <c r="D11113" t="inlineStr">
        <is>
          <t>MYH9_HUMAN</t>
        </is>
      </c>
      <c r="E111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1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1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1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1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113" t="inlineStr"/>
      <c r="K11113" t="n">
        <v>1960</v>
      </c>
      <c r="L11113" t="n">
        <v>1878</v>
      </c>
      <c r="M11113" t="n">
        <v>1888</v>
      </c>
      <c r="N11113" t="n">
        <v>1877</v>
      </c>
      <c r="O11113" t="inlineStr">
        <is>
          <t>QLKR(1877).(1878)QLEEAEEEAQR</t>
        </is>
      </c>
      <c r="P11113" t="inlineStr">
        <is>
          <t>QLKRQLEE</t>
        </is>
      </c>
      <c r="Q11113" t="inlineStr">
        <is>
          <t>Internal</t>
        </is>
      </c>
      <c r="R11113" t="inlineStr"/>
      <c r="S11113" t="inlineStr">
        <is>
          <t>S01.151</t>
        </is>
      </c>
      <c r="T11113" t="inlineStr">
        <is>
          <t>trypsin 1</t>
        </is>
      </c>
    </row>
    <row r="11114">
      <c r="A11114" s="1" t="n">
        <v>11112</v>
      </c>
      <c r="B11114" t="inlineStr">
        <is>
          <t>IAKEIQVIPLQR</t>
        </is>
      </c>
      <c r="C11114" t="inlineStr">
        <is>
          <t>P29218</t>
        </is>
      </c>
      <c r="D11114" t="inlineStr">
        <is>
          <t>IMPA1_HUMAN</t>
        </is>
      </c>
      <c r="E11114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11114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11114" t="inlineStr">
        <is>
          <t>3D-structure|Alternative splicing|Cytoplasm|Hydrolase|Intellectual disability|Lithium|Magnesium|Metal-binding|Phosphoprotein|Reference proteome</t>
        </is>
      </c>
      <c r="H11114" t="inlineStr">
        <is>
          <t>GO:0005737|GO:0005829|GO:0042802|GO:0008934|GO:0052832|GO:0052833|GO:0052834|GO:0031403|GO:0000287|GO:0030145|GO:0042803|GO:0006021|GO:0006020|GO:0006796|GO:0006661|GO:0046854|GO:0007165</t>
        </is>
      </c>
      <c r="I11114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11114" t="inlineStr"/>
      <c r="K11114" t="n">
        <v>277</v>
      </c>
      <c r="L11114" t="n">
        <v>262</v>
      </c>
      <c r="M11114" t="n">
        <v>273</v>
      </c>
      <c r="N11114" t="n">
        <v>261</v>
      </c>
      <c r="O11114" t="inlineStr">
        <is>
          <t>LAER(261).(262)IAKEIQVIPLQR</t>
        </is>
      </c>
      <c r="P11114" t="inlineStr">
        <is>
          <t>LAERIAKE</t>
        </is>
      </c>
      <c r="Q11114" t="inlineStr">
        <is>
          <t>Internal</t>
        </is>
      </c>
      <c r="R11114" t="inlineStr"/>
      <c r="S11114" t="inlineStr"/>
      <c r="T11114" t="inlineStr"/>
    </row>
    <row r="11115">
      <c r="A11115" s="1" t="n">
        <v>11113</v>
      </c>
      <c r="B11115" t="inlineStr">
        <is>
          <t>EEADEYIDIGALNGIFVLGR</t>
        </is>
      </c>
      <c r="C11115" t="inlineStr">
        <is>
          <t>P53396</t>
        </is>
      </c>
      <c r="D11115" t="inlineStr">
        <is>
          <t>ACLY_HUMAN</t>
        </is>
      </c>
      <c r="E1111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11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11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11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11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115" t="inlineStr"/>
      <c r="K11115" t="n">
        <v>1101</v>
      </c>
      <c r="L11115" t="n">
        <v>1046</v>
      </c>
      <c r="M11115" t="n">
        <v>1065</v>
      </c>
      <c r="N11115" t="n">
        <v>1045</v>
      </c>
      <c r="O11115" t="inlineStr">
        <is>
          <t>SFTR(1045).(1046)EEADEYIDIGALNGIFVLGR</t>
        </is>
      </c>
      <c r="P11115" t="inlineStr">
        <is>
          <t>SFTREEAD</t>
        </is>
      </c>
      <c r="Q11115" t="inlineStr">
        <is>
          <t>Internal</t>
        </is>
      </c>
      <c r="R11115" t="inlineStr"/>
      <c r="S11115" t="inlineStr"/>
      <c r="T11115" t="inlineStr"/>
    </row>
    <row r="11116">
      <c r="A11116" s="1" t="n">
        <v>11114</v>
      </c>
      <c r="B11116" t="inlineStr">
        <is>
          <t>DAKGISQEQMQEFR</t>
        </is>
      </c>
      <c r="C11116" t="inlineStr">
        <is>
          <t>O43707</t>
        </is>
      </c>
      <c r="D11116" t="inlineStr">
        <is>
          <t>ACTN4_HUMAN</t>
        </is>
      </c>
      <c r="E1111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1116" t="inlineStr">
        <is>
          <t>RecName: Full=Alpha-actinin-4 {ECO:0000305}; AltName: Full=Non-muscle alpha-actinin 4 {ECO:0000303|PubMed:10656685};</t>
        </is>
      </c>
      <c r="G1111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111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111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1116" t="inlineStr"/>
      <c r="K11116" t="n">
        <v>911</v>
      </c>
      <c r="L11116" t="n">
        <v>758</v>
      </c>
      <c r="M11116" t="n">
        <v>771</v>
      </c>
      <c r="N11116" t="n">
        <v>757</v>
      </c>
      <c r="O11116" t="inlineStr">
        <is>
          <t>ILTR(757).(758)DAKGISQEQMQEFR</t>
        </is>
      </c>
      <c r="P11116" t="inlineStr">
        <is>
          <t>ILTRDAKG</t>
        </is>
      </c>
      <c r="Q11116" t="inlineStr">
        <is>
          <t>Internal</t>
        </is>
      </c>
      <c r="R11116" t="inlineStr"/>
      <c r="S11116" t="inlineStr">
        <is>
          <t>S01.151</t>
        </is>
      </c>
      <c r="T11116" t="inlineStr">
        <is>
          <t>trypsin 1</t>
        </is>
      </c>
    </row>
    <row r="11117">
      <c r="A11117" s="1" t="n">
        <v>11115</v>
      </c>
      <c r="B11117" t="inlineStr">
        <is>
          <t>AEVAKATSHVGEIEQELALAR</t>
        </is>
      </c>
      <c r="C11117" t="inlineStr">
        <is>
          <t>P30622</t>
        </is>
      </c>
      <c r="D11117" t="inlineStr">
        <is>
          <t>CLIP1_HUMAN</t>
        </is>
      </c>
      <c r="E11117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117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117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117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117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117" t="inlineStr"/>
      <c r="K11117" t="n">
        <v>1438</v>
      </c>
      <c r="L11117" t="n">
        <v>376</v>
      </c>
      <c r="M11117" t="n">
        <v>396</v>
      </c>
      <c r="N11117" t="n">
        <v>375</v>
      </c>
      <c r="O11117" t="inlineStr">
        <is>
          <t>DLER(375).(376)AEVAKATSHVGEIEQELALAR</t>
        </is>
      </c>
      <c r="P11117" t="inlineStr">
        <is>
          <t>DLERAEVA</t>
        </is>
      </c>
      <c r="Q11117" t="inlineStr">
        <is>
          <t>Internal</t>
        </is>
      </c>
      <c r="R11117" t="inlineStr"/>
      <c r="S11117" t="inlineStr"/>
      <c r="T11117" t="inlineStr"/>
    </row>
    <row r="11118">
      <c r="A11118" s="1" t="n">
        <v>11116</v>
      </c>
      <c r="B11118" t="inlineStr">
        <is>
          <t>TECYGYALGDATR</t>
        </is>
      </c>
      <c r="C11118" t="inlineStr">
        <is>
          <t>P53041</t>
        </is>
      </c>
      <c r="D11118" t="inlineStr">
        <is>
          <t>PPP5_HUMAN</t>
        </is>
      </c>
      <c r="E11118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1118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1118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1118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11118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11118" t="inlineStr"/>
      <c r="K11118" t="n">
        <v>499</v>
      </c>
      <c r="L11118" t="n">
        <v>75</v>
      </c>
      <c r="M11118" t="n">
        <v>87</v>
      </c>
      <c r="N11118" t="n">
        <v>74</v>
      </c>
      <c r="O11118" t="inlineStr">
        <is>
          <t>AYLR(74).(75)TECYGYALGDATR</t>
        </is>
      </c>
      <c r="P11118" t="inlineStr">
        <is>
          <t>AYLRTECY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</row>
    <row r="11119">
      <c r="A11119" s="1" t="n">
        <v>11117</v>
      </c>
      <c r="B11119" t="inlineStr">
        <is>
          <t>TEDGKIYQR</t>
        </is>
      </c>
      <c r="C11119" t="inlineStr">
        <is>
          <t>P31040</t>
        </is>
      </c>
      <c r="D11119" t="inlineStr">
        <is>
          <t>SDHA_HUMAN</t>
        </is>
      </c>
      <c r="E1111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11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11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119" t="inlineStr">
        <is>
          <t>GO:0005743|GO:0005749|GO:0005739|GO:0005730|GO:0009055|GO:0050660|GO:0102040|GO:0008177|GO:0006121|GO:0007399|GO:0042776|GO:0022904|GO:0006105|GO:0006099</t>
        </is>
      </c>
      <c r="I1111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119" t="inlineStr"/>
      <c r="K11119" t="n">
        <v>664</v>
      </c>
      <c r="L11119" t="n">
        <v>163</v>
      </c>
      <c r="M11119" t="n">
        <v>171</v>
      </c>
      <c r="N11119" t="n">
        <v>162</v>
      </c>
      <c r="O11119" t="inlineStr">
        <is>
          <t>PFSR(162).(163)TEDGKIYQR</t>
        </is>
      </c>
      <c r="P11119" t="inlineStr">
        <is>
          <t>PFSRTEDG</t>
        </is>
      </c>
      <c r="Q11119" t="inlineStr">
        <is>
          <t>Internal</t>
        </is>
      </c>
      <c r="R11119" t="inlineStr"/>
      <c r="S11119" t="inlineStr"/>
      <c r="T11119" t="inlineStr"/>
    </row>
    <row r="11120">
      <c r="A11120" s="1" t="n">
        <v>11118</v>
      </c>
      <c r="B11120" t="inlineStr">
        <is>
          <t>IMNTFSVVPSPK</t>
        </is>
      </c>
      <c r="C11120" t="inlineStr">
        <is>
          <t>P04350</t>
        </is>
      </c>
      <c r="D11120" t="inlineStr">
        <is>
          <t>TBB4A_HUMAN</t>
        </is>
      </c>
      <c r="E111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120" t="inlineStr">
        <is>
          <t>RecName: Full=Tubulin beta-4A chain; AltName: Full=Tubulin 5 beta; AltName: Full=Tubulin beta-4 chain;</t>
        </is>
      </c>
      <c r="G111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1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1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120" t="inlineStr"/>
      <c r="K11120" t="n">
        <v>444</v>
      </c>
      <c r="L11120" t="n">
        <v>163</v>
      </c>
      <c r="M11120" t="n">
        <v>174</v>
      </c>
      <c r="N11120" t="n">
        <v>162</v>
      </c>
      <c r="O11120" t="inlineStr">
        <is>
          <t>FPDR(162).(163)IMNTFSVVPSPK</t>
        </is>
      </c>
      <c r="P11120" t="inlineStr">
        <is>
          <t>FPDRIMNT</t>
        </is>
      </c>
      <c r="Q11120" t="inlineStr">
        <is>
          <t>Internal</t>
        </is>
      </c>
      <c r="R11120" t="inlineStr"/>
      <c r="S11120" t="inlineStr">
        <is>
          <t>S01.151</t>
        </is>
      </c>
      <c r="T11120" t="inlineStr">
        <is>
          <t>trypsin 1</t>
        </is>
      </c>
    </row>
    <row r="11121">
      <c r="A11121" s="1" t="n">
        <v>11119</v>
      </c>
      <c r="B11121" t="inlineStr">
        <is>
          <t>IAKFFGKDISTTLNADEAVAR</t>
        </is>
      </c>
      <c r="C11121" t="inlineStr">
        <is>
          <t>Q92598</t>
        </is>
      </c>
      <c r="D11121" t="inlineStr">
        <is>
          <t>HS105_HUMAN</t>
        </is>
      </c>
      <c r="E1112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1121" t="inlineStr">
        <is>
          <t>RecName: Full=Heat shock protein 105 kDa; AltName: Full=Antigen NY-CO-25; AltName: Full=Heat shock 110 kDa protein;</t>
        </is>
      </c>
      <c r="G11121" t="inlineStr">
        <is>
          <t>3D-structure|Acetylation|Alternative splicing|ATP-binding|Cytoplasm|Direct protein sequencing|Nucleotide-binding|Phosphoprotein|Reference proteome|Stress response</t>
        </is>
      </c>
      <c r="H1112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112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1121" t="inlineStr"/>
      <c r="K11121" t="n">
        <v>858</v>
      </c>
      <c r="L11121" t="n">
        <v>354</v>
      </c>
      <c r="M11121" t="n">
        <v>374</v>
      </c>
      <c r="N11121" t="n">
        <v>353</v>
      </c>
      <c r="O11121" t="inlineStr">
        <is>
          <t>VKER(353).(354)IAKFFGKDISTTLNADEAVAR</t>
        </is>
      </c>
      <c r="P11121" t="inlineStr">
        <is>
          <t>VKERIAKF</t>
        </is>
      </c>
      <c r="Q11121" t="inlineStr">
        <is>
          <t>Internal</t>
        </is>
      </c>
      <c r="R11121" t="inlineStr"/>
      <c r="S11121" t="inlineStr"/>
      <c r="T11121" t="inlineStr"/>
    </row>
    <row r="11122">
      <c r="A11122" s="1" t="n">
        <v>11120</v>
      </c>
      <c r="B11122" t="inlineStr">
        <is>
          <t>AEVLISTVGPEDCVVPFLTR</t>
        </is>
      </c>
      <c r="C11122" t="inlineStr">
        <is>
          <t>P56192</t>
        </is>
      </c>
      <c r="D11122" t="inlineStr">
        <is>
          <t>SYMC_HUMAN</t>
        </is>
      </c>
      <c r="E11122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122" t="inlineStr">
        <is>
          <t>RecName: Full=Methionine--tRNA ligase, cytoplasmic; EC=6.1.1.10 {ECO:0000269|PubMed:11714285}; AltName: Full=Methionyl-tRNA synthetase; Short=MetRS;</t>
        </is>
      </c>
      <c r="G11122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122" t="inlineStr">
        <is>
          <t>GO:0017101|GO:0005737|GO:0005829|GO:0070062|GO:0016020|GO:0005730|GO:0005524|GO:0004825|GO:0000049|GO:0071364|GO:0036120|GO:0006431|GO:1901838|GO:0009303|GO:0006418</t>
        </is>
      </c>
      <c r="I11122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122" t="inlineStr"/>
      <c r="K11122" t="n">
        <v>900</v>
      </c>
      <c r="L11122" t="n">
        <v>26</v>
      </c>
      <c r="M11122" t="n">
        <v>45</v>
      </c>
      <c r="N11122" t="n">
        <v>25</v>
      </c>
      <c r="O11122" t="inlineStr">
        <is>
          <t>ARGR(25).(26)AEVLISTVGPEDCVVPFLTR</t>
        </is>
      </c>
      <c r="P11122" t="inlineStr">
        <is>
          <t>ARGRAEVL</t>
        </is>
      </c>
      <c r="Q11122" t="inlineStr">
        <is>
          <t>Internal</t>
        </is>
      </c>
      <c r="R11122" t="inlineStr"/>
      <c r="S11122" t="inlineStr"/>
      <c r="T11122" t="inlineStr"/>
    </row>
    <row r="11123">
      <c r="A11123" s="1" t="n">
        <v>11121</v>
      </c>
      <c r="B11123" t="inlineStr">
        <is>
          <t>GEKPKVTDFGDKVEDPTFLNQLQSGVNR</t>
        </is>
      </c>
      <c r="C11123" t="inlineStr">
        <is>
          <t>Q14204</t>
        </is>
      </c>
      <c r="D11123" t="inlineStr">
        <is>
          <t>DYHC1_HUMAN</t>
        </is>
      </c>
      <c r="E1112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23" t="inlineStr">
        <is>
          <t>RecName: Full=Cytoplasmic dynein 1 heavy chain 1; AltName: Full=Cytoplasmic dynein heavy chain 1; AltName: Full=Dynein heavy chain, cytosolic;</t>
        </is>
      </c>
      <c r="G1112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2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12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23" t="inlineStr"/>
      <c r="K11123" t="n">
        <v>4646</v>
      </c>
      <c r="L11123" t="n">
        <v>224</v>
      </c>
      <c r="M11123" t="n">
        <v>251</v>
      </c>
      <c r="N11123" t="n">
        <v>223</v>
      </c>
      <c r="O11123" t="inlineStr">
        <is>
          <t>CYER(223).(224)GEKPKVTDFGDKVEDPTFLNQLQSGVNR</t>
        </is>
      </c>
      <c r="P11123" t="inlineStr">
        <is>
          <t>CYERGEKP</t>
        </is>
      </c>
      <c r="Q11123" t="inlineStr">
        <is>
          <t>Internal</t>
        </is>
      </c>
      <c r="R11123" t="inlineStr"/>
      <c r="S11123" t="inlineStr"/>
      <c r="T11123" t="inlineStr"/>
    </row>
    <row r="11124">
      <c r="A11124" s="1" t="n">
        <v>11122</v>
      </c>
      <c r="B11124" t="inlineStr">
        <is>
          <t>EEAENTLQSFR</t>
        </is>
      </c>
      <c r="C11124" t="inlineStr">
        <is>
          <t>P08670</t>
        </is>
      </c>
      <c r="D11124" t="inlineStr">
        <is>
          <t>VIME_HUMAN</t>
        </is>
      </c>
      <c r="E1112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124" t="inlineStr">
        <is>
          <t>RecName: Full=Vimentin;</t>
        </is>
      </c>
      <c r="G1112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12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12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124" t="inlineStr"/>
      <c r="K11124" t="n">
        <v>466</v>
      </c>
      <c r="L11124" t="n">
        <v>197</v>
      </c>
      <c r="M11124" t="n">
        <v>207</v>
      </c>
      <c r="N11124" t="n">
        <v>196</v>
      </c>
      <c r="O11124" t="inlineStr">
        <is>
          <t>MLQR(196).(197)EEAENTLQSFR</t>
        </is>
      </c>
      <c r="P11124" t="inlineStr">
        <is>
          <t>MLQREEAE</t>
        </is>
      </c>
      <c r="Q11124" t="inlineStr">
        <is>
          <t>Internal</t>
        </is>
      </c>
      <c r="R11124" t="inlineStr"/>
      <c r="S11124" t="inlineStr">
        <is>
          <t>S01.151</t>
        </is>
      </c>
      <c r="T11124" t="inlineStr">
        <is>
          <t>trypsin 1</t>
        </is>
      </c>
    </row>
    <row r="11125">
      <c r="A11125" s="1" t="n">
        <v>11123</v>
      </c>
      <c r="B11125" t="inlineStr">
        <is>
          <t>LNLEEWILEQLTR</t>
        </is>
      </c>
      <c r="C11125" t="inlineStr">
        <is>
          <t>Q96C90</t>
        </is>
      </c>
      <c r="D11125" t="inlineStr">
        <is>
          <t>PP14B_HUMAN</t>
        </is>
      </c>
      <c r="E11125" t="inlineStr">
        <is>
          <t>MADSGTAGGAALAAPAPGPGSGGPGPRVYFQSPPGAAGEGPGGADDEGPVRRQGKVTVKYDRKELRKRLNLEEWILEQLTRLYDCQEEEIPELEIDVDELLDMESDDARAARVKELLVDCYKPTEAFISGLLDKIRGMQKLSTPQKK</t>
        </is>
      </c>
      <c r="F11125" t="inlineStr">
        <is>
          <t>RecName: Full=Protein phosphatase 1 regulatory subunit 14B; AltName: Full=Phospholipase C-beta-3 neighbouring gene protein;</t>
        </is>
      </c>
      <c r="G11125" t="inlineStr">
        <is>
          <t>Acetylation|Coiled coil|Cytoplasm|Phosphoprotein|Protein phosphatase inhibitor|Reference proteome</t>
        </is>
      </c>
      <c r="H11125" t="inlineStr">
        <is>
          <t>GO:0005737|GO:0004865|GO:0045087|GO:0042325</t>
        </is>
      </c>
      <c r="I11125" t="inlineStr">
        <is>
          <t>C:cytoplasm|F:protein serine/threonine phosphatase inhibitor activity|P:innate immune response|P:regulation of phosphorylation</t>
        </is>
      </c>
      <c r="J11125" t="inlineStr"/>
      <c r="K11125" t="n">
        <v>147</v>
      </c>
      <c r="L11125" t="n">
        <v>69</v>
      </c>
      <c r="M11125" t="n">
        <v>81</v>
      </c>
      <c r="N11125" t="n">
        <v>68</v>
      </c>
      <c r="O11125" t="inlineStr">
        <is>
          <t>LRKR(68).(69)LNLEEWILEQLTR</t>
        </is>
      </c>
      <c r="P11125" t="inlineStr">
        <is>
          <t>LRKRLNLE</t>
        </is>
      </c>
      <c r="Q11125" t="inlineStr">
        <is>
          <t>Internal</t>
        </is>
      </c>
      <c r="R11125" t="inlineStr"/>
      <c r="S11125" t="inlineStr"/>
      <c r="T11125" t="inlineStr"/>
    </row>
    <row r="11126">
      <c r="A11126" s="1" t="n">
        <v>11124</v>
      </c>
      <c r="B11126" t="inlineStr">
        <is>
          <t>IAKAVNEKSCN</t>
        </is>
      </c>
      <c r="C11126" t="inlineStr">
        <is>
          <t>P06733</t>
        </is>
      </c>
      <c r="D11126" t="inlineStr">
        <is>
          <t>ENOA_HUMAN</t>
        </is>
      </c>
      <c r="E1112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2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2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2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2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26" t="inlineStr"/>
      <c r="K11126" t="n">
        <v>434</v>
      </c>
      <c r="L11126" t="n">
        <v>328</v>
      </c>
      <c r="M11126" t="n">
        <v>338</v>
      </c>
      <c r="N11126" t="n">
        <v>327</v>
      </c>
      <c r="O11126" t="inlineStr">
        <is>
          <t>NPKR(327).(328)IAKAVNEKSCN</t>
        </is>
      </c>
      <c r="P11126" t="inlineStr">
        <is>
          <t>NPKRIAKA</t>
        </is>
      </c>
      <c r="Q11126" t="inlineStr">
        <is>
          <t>Internal</t>
        </is>
      </c>
      <c r="R11126" t="inlineStr"/>
      <c r="S11126" t="inlineStr">
        <is>
          <t>M10.005</t>
        </is>
      </c>
      <c r="T11126" t="inlineStr">
        <is>
          <t>matrix metallopeptidase-3</t>
        </is>
      </c>
    </row>
    <row r="11127">
      <c r="A11127" s="1" t="n">
        <v>11125</v>
      </c>
      <c r="B11127" t="inlineStr">
        <is>
          <t>INLIPNKQDR</t>
        </is>
      </c>
      <c r="C11127" t="inlineStr">
        <is>
          <t>P07900</t>
        </is>
      </c>
      <c r="D11127" t="inlineStr">
        <is>
          <t>HS90A_HUMAN</t>
        </is>
      </c>
      <c r="E1112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12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12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12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12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127" t="inlineStr"/>
      <c r="K11127" t="n">
        <v>732</v>
      </c>
      <c r="L11127" t="n">
        <v>78</v>
      </c>
      <c r="M11127" t="n">
        <v>87</v>
      </c>
      <c r="N11127" t="n">
        <v>77</v>
      </c>
      <c r="O11127" t="inlineStr">
        <is>
          <t>KELH(77).(78)INLIPNKQDR</t>
        </is>
      </c>
      <c r="P11127" t="inlineStr">
        <is>
          <t>KELHINLI</t>
        </is>
      </c>
      <c r="Q11127" t="inlineStr">
        <is>
          <t>Internal</t>
        </is>
      </c>
      <c r="R11127" t="inlineStr"/>
      <c r="S11127" t="inlineStr">
        <is>
          <t>M12.001|M12.002</t>
        </is>
      </c>
      <c r="T11127" t="inlineStr">
        <is>
          <t>astacin|meprin alpha subunit</t>
        </is>
      </c>
    </row>
    <row r="11128">
      <c r="A11128" s="1" t="n">
        <v>11126</v>
      </c>
      <c r="B11128" t="inlineStr">
        <is>
          <t>ADLIAYLKKATNE</t>
        </is>
      </c>
      <c r="C11128" t="inlineStr">
        <is>
          <t>P99999</t>
        </is>
      </c>
      <c r="D11128" t="inlineStr">
        <is>
          <t>CYC_HUMAN</t>
        </is>
      </c>
      <c r="E11128" t="inlineStr">
        <is>
          <t>MGDVEKGKKIFIMKCSQCHTVEKGGKHKTGPNLHGLFGRKTGQAPGYSYTAANKNKGIIWGEDTLMEYLENPKKYIPGTKMIFVGIKKKEERADLIAYLKKATNE</t>
        </is>
      </c>
      <c r="F11128" t="inlineStr">
        <is>
          <t>RecName: Full=Cytochrome c;</t>
        </is>
      </c>
      <c r="G11128" t="inlineStr">
        <is>
          <t>3D-structure|Acetylation|Apoptosis|Direct protein sequencing|Disease variant|Electron transport|Heme|Iron|Metal-binding|Mitochondrion|Phosphoprotein|Reference proteome|Respiratory chain|Transport</t>
        </is>
      </c>
      <c r="H11128" t="inlineStr">
        <is>
          <t>GO:0043293|GO:0005829|GO:0005743|GO:0005758|GO:0005739|GO:0005634|GO:0070469|GO:0009055|GO:0020037|GO:0046872|GO:0008635|GO:0045333|GO:0097193|GO:0006123|GO:0006122</t>
        </is>
      </c>
      <c r="I11128" t="inlineStr">
        <is>
          <t>C:apoptosome|C:cytosol|C:mitochondrial inner membrane|C:mitochondrial intermembrane space|C:mitochondrion|C:nucleus|C:respirasome|F:electron transfer activity|F:heme binding|F:metal ion binding|P:activation of cysteine-type endopeptidase activity involved in apoptotic process by cytochrome c|P:cellular respiration|P:intrinsic apoptotic signaling pathway|P:mitochondrial electron transport, cytochrome c to oxygen|P:mitochondrial electron transport, ubiquinol to cytochrome c</t>
        </is>
      </c>
      <c r="J11128" t="inlineStr"/>
      <c r="K11128" t="n">
        <v>105</v>
      </c>
      <c r="L11128" t="n">
        <v>93</v>
      </c>
      <c r="M11128" t="n">
        <v>105</v>
      </c>
      <c r="N11128" t="n">
        <v>92</v>
      </c>
      <c r="O11128" t="inlineStr">
        <is>
          <t>KEER(92).(93)ADLIAYLKKATNE</t>
        </is>
      </c>
      <c r="P11128" t="inlineStr">
        <is>
          <t>KEERADLI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</row>
    <row r="11129">
      <c r="A11129" s="1" t="n">
        <v>11127</v>
      </c>
      <c r="B11129" t="inlineStr">
        <is>
          <t>WKAGLYGLPR</t>
        </is>
      </c>
      <c r="C11129" t="inlineStr">
        <is>
          <t>P49327</t>
        </is>
      </c>
      <c r="D11129" t="inlineStr">
        <is>
          <t>FAS_HUMAN</t>
        </is>
      </c>
      <c r="E1112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12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12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12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12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129" t="inlineStr"/>
      <c r="K11129" t="n">
        <v>2511</v>
      </c>
      <c r="L11129" t="n">
        <v>40</v>
      </c>
      <c r="M11129" t="n">
        <v>49</v>
      </c>
      <c r="N11129" t="n">
        <v>39</v>
      </c>
      <c r="O11129" t="inlineStr">
        <is>
          <t>DDRR(39).(40)WKAGLYGLPR</t>
        </is>
      </c>
      <c r="P11129" t="inlineStr">
        <is>
          <t>DDRRWKAG</t>
        </is>
      </c>
      <c r="Q11129" t="inlineStr">
        <is>
          <t>Internal</t>
        </is>
      </c>
      <c r="R11129" t="inlineStr"/>
      <c r="S11129" t="inlineStr">
        <is>
          <t>S01.151</t>
        </is>
      </c>
      <c r="T11129" t="inlineStr">
        <is>
          <t>trypsin 1</t>
        </is>
      </c>
    </row>
    <row r="11130">
      <c r="A11130" s="1" t="n">
        <v>11128</v>
      </c>
      <c r="B11130" t="inlineStr">
        <is>
          <t>WKLGDDIDLIVR</t>
        </is>
      </c>
      <c r="C11130" t="inlineStr">
        <is>
          <t>O15371</t>
        </is>
      </c>
      <c r="D11130" t="inlineStr">
        <is>
          <t>EIF3D_HUMAN</t>
        </is>
      </c>
      <c r="E1113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13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130" t="inlineStr">
        <is>
          <t>3D-structure|Acetylation|Alternative splicing|Cytoplasm|Host-virus interaction|Initiation factor|Phosphoprotein|Protein biosynthesis|Reference proteome|RNA-binding</t>
        </is>
      </c>
      <c r="H11130" t="inlineStr">
        <is>
          <t>GO:0005829|GO:0016282|GO:0033290|GO:0005852|GO:0071541|GO:0016020|GO:0045202|GO:0098808|GO:0003723|GO:0003743|GO:0002191|GO:0001732|GO:0075522|GO:1902416|GO:0045727|GO:0006413|GO:0075525</t>
        </is>
      </c>
      <c r="I1113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130" t="inlineStr"/>
      <c r="K11130" t="n">
        <v>548</v>
      </c>
      <c r="L11130" t="n">
        <v>363</v>
      </c>
      <c r="M11130" t="n">
        <v>374</v>
      </c>
      <c r="N11130" t="n">
        <v>362</v>
      </c>
      <c r="O11130" t="inlineStr">
        <is>
          <t>RYRR(362).(363)WKLGDDIDLIVR</t>
        </is>
      </c>
      <c r="P11130" t="inlineStr">
        <is>
          <t>RYRRWKLG</t>
        </is>
      </c>
      <c r="Q11130" t="inlineStr">
        <is>
          <t>Internal</t>
        </is>
      </c>
      <c r="R11130" t="inlineStr"/>
      <c r="S11130" t="inlineStr"/>
      <c r="T11130" t="inlineStr"/>
    </row>
    <row r="11131">
      <c r="A11131" s="1" t="n">
        <v>11129</v>
      </c>
      <c r="B11131" t="inlineStr">
        <is>
          <t>FFQSFSDALIDEDPQAALEELTKALEQKPDDAQYYCQR</t>
        </is>
      </c>
      <c r="C11131" t="inlineStr">
        <is>
          <t>Q9Y2Z0</t>
        </is>
      </c>
      <c r="D11131" t="inlineStr">
        <is>
          <t>SGT1_HUMAN</t>
        </is>
      </c>
      <c r="E11131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11131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11131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11131" t="inlineStr">
        <is>
          <t>GO:0005829|GO:0000776|GO:0005634|GO:0032991|GO:0000151|GO:0106222|GO:0051087|GO:0051382|GO:0031647|GO:0014841|GO:0007051</t>
        </is>
      </c>
      <c r="I11131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11131" t="inlineStr"/>
      <c r="K11131" t="n">
        <v>365</v>
      </c>
      <c r="L11131" t="n">
        <v>14</v>
      </c>
      <c r="M11131" t="n">
        <v>51</v>
      </c>
      <c r="N11131" t="n">
        <v>13</v>
      </c>
      <c r="O11131" t="inlineStr">
        <is>
          <t>TSQR(13).(14)FFQSFSDALIDEDPQAALEELTKALEQKPDDAQYYCQR</t>
        </is>
      </c>
      <c r="P11131" t="inlineStr">
        <is>
          <t>TSQRFFQS</t>
        </is>
      </c>
      <c r="Q11131" t="inlineStr">
        <is>
          <t>Internal</t>
        </is>
      </c>
      <c r="R11131" t="inlineStr"/>
      <c r="S11131" t="inlineStr"/>
      <c r="T11131" t="inlineStr"/>
    </row>
    <row r="11132">
      <c r="A11132" s="1" t="n">
        <v>11130</v>
      </c>
      <c r="B11132" t="inlineStr">
        <is>
          <t>TELFIAAEGIH</t>
        </is>
      </c>
      <c r="C11132" t="inlineStr">
        <is>
          <t>P62917</t>
        </is>
      </c>
      <c r="D11132" t="inlineStr">
        <is>
          <t>RL8_HUMAN</t>
        </is>
      </c>
      <c r="E1113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132" t="inlineStr">
        <is>
          <t>RecName: Full=Large ribosomal subunit protein uL2 {ECO:0000303|PubMed:24524803}; AltName: Full=60S ribosomal protein L8;</t>
        </is>
      </c>
      <c r="G11132" t="inlineStr">
        <is>
          <t>3D-structure|Cytoplasm|Direct protein sequencing|Hydroxylation|Isopeptide bond|Reference proteome|Ribonucleoprotein|Ribosomal protein|RNA-binding|rRNA-binding|Ubl conjugation</t>
        </is>
      </c>
      <c r="H11132" t="inlineStr">
        <is>
          <t>GO:0005737|GO:0005829|GO:0022625|GO:0022626|GO:0005925|GO:0016020|GO:0042788|GO:0098794|GO:0014069|GO:0003723|GO:0019843|GO:0003735|GO:0002181|GO:0006412</t>
        </is>
      </c>
      <c r="I1113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132" t="inlineStr"/>
      <c r="K11132" t="n">
        <v>257</v>
      </c>
      <c r="L11132" t="n">
        <v>73</v>
      </c>
      <c r="M11132" t="n">
        <v>83</v>
      </c>
      <c r="N11132" t="n">
        <v>72</v>
      </c>
      <c r="O11132" t="inlineStr">
        <is>
          <t>FKKR(72).(73)TELFIAAEGIH</t>
        </is>
      </c>
      <c r="P11132" t="inlineStr">
        <is>
          <t>FKKRTELF</t>
        </is>
      </c>
      <c r="Q11132" t="inlineStr">
        <is>
          <t>Internal</t>
        </is>
      </c>
      <c r="R11132" t="inlineStr"/>
      <c r="S11132" t="inlineStr"/>
      <c r="T11132" t="inlineStr"/>
    </row>
    <row r="11133">
      <c r="A11133" s="1" t="n">
        <v>11131</v>
      </c>
      <c r="B11133" t="inlineStr">
        <is>
          <t>VLFADQATPTSPIR</t>
        </is>
      </c>
      <c r="C11133" t="inlineStr">
        <is>
          <t>P21333</t>
        </is>
      </c>
      <c r="D11133" t="inlineStr">
        <is>
          <t>FLNA_HUMAN</t>
        </is>
      </c>
      <c r="E1113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3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3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3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3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33" t="inlineStr"/>
      <c r="K11133" t="n">
        <v>2647</v>
      </c>
      <c r="L11133" t="n">
        <v>850</v>
      </c>
      <c r="M11133" t="n">
        <v>863</v>
      </c>
      <c r="N11133" t="n">
        <v>849</v>
      </c>
      <c r="O11133" t="inlineStr">
        <is>
          <t>YTIM(849).(850)VLFADQATPTSPIR</t>
        </is>
      </c>
      <c r="P11133" t="inlineStr">
        <is>
          <t>YTIMVLFA</t>
        </is>
      </c>
      <c r="Q11133" t="inlineStr">
        <is>
          <t>Internal</t>
        </is>
      </c>
      <c r="R11133" t="inlineStr"/>
      <c r="S11133" t="inlineStr"/>
      <c r="T11133" t="inlineStr"/>
    </row>
    <row r="11134">
      <c r="A11134" s="1" t="n">
        <v>11132</v>
      </c>
      <c r="B11134" t="inlineStr">
        <is>
          <t>KVFIEDVSR</t>
        </is>
      </c>
      <c r="C11134" t="inlineStr">
        <is>
          <t>P00966</t>
        </is>
      </c>
      <c r="D11134" t="inlineStr">
        <is>
          <t>ASSY_HUMAN</t>
        </is>
      </c>
      <c r="E1113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13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13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13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13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134" t="inlineStr"/>
      <c r="K11134" t="n">
        <v>412</v>
      </c>
      <c r="L11134" t="n">
        <v>58</v>
      </c>
      <c r="M11134" t="n">
        <v>66</v>
      </c>
      <c r="N11134" t="n">
        <v>57</v>
      </c>
      <c r="O11134" t="inlineStr">
        <is>
          <t>LGAK(57).(58)KVFIEDVSR</t>
        </is>
      </c>
      <c r="P11134" t="inlineStr">
        <is>
          <t>LGAKKVFI</t>
        </is>
      </c>
      <c r="Q11134" t="inlineStr">
        <is>
          <t>Internal</t>
        </is>
      </c>
      <c r="R11134" t="inlineStr"/>
      <c r="S11134" t="inlineStr"/>
      <c r="T11134" t="inlineStr"/>
    </row>
    <row r="11135">
      <c r="A11135" s="1" t="n">
        <v>11133</v>
      </c>
      <c r="B11135" t="inlineStr">
        <is>
          <t>QIAASSQDSVGR</t>
        </is>
      </c>
      <c r="C11135" t="inlineStr">
        <is>
          <t>P54886</t>
        </is>
      </c>
      <c r="D11135" t="inlineStr">
        <is>
          <t>P5CS_HUMAN</t>
        </is>
      </c>
      <c r="E1113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13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13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135" t="inlineStr">
        <is>
          <t>GO:0005743|GO:0005739|GO:0005524|GO:0004349|GO:0004350|GO:0042802|GO:0003723|GO:0019240|GO:0006536|GO:0055129|GO:0006592|GO:0016310|GO:0006561|GO:0009266</t>
        </is>
      </c>
      <c r="I1113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135" t="inlineStr"/>
      <c r="K11135" t="n">
        <v>795</v>
      </c>
      <c r="L11135" t="n">
        <v>442</v>
      </c>
      <c r="M11135" t="n">
        <v>453</v>
      </c>
      <c r="N11135" t="n">
        <v>441</v>
      </c>
      <c r="O11135" t="inlineStr">
        <is>
          <t>IGLR(441).(442)QIAASSQDSVGR</t>
        </is>
      </c>
      <c r="P11135" t="inlineStr">
        <is>
          <t>IGLRQIAA</t>
        </is>
      </c>
      <c r="Q11135" t="inlineStr">
        <is>
          <t>Internal</t>
        </is>
      </c>
      <c r="R11135" t="inlineStr"/>
      <c r="S11135" t="inlineStr"/>
      <c r="T11135" t="inlineStr"/>
    </row>
    <row r="11136">
      <c r="A11136" s="1" t="n">
        <v>11134</v>
      </c>
      <c r="B11136" t="inlineStr">
        <is>
          <t>WKLGDDIDLIVR</t>
        </is>
      </c>
      <c r="C11136" t="inlineStr">
        <is>
          <t>O15371</t>
        </is>
      </c>
      <c r="D11136" t="inlineStr">
        <is>
          <t>EIF3D_HUMAN</t>
        </is>
      </c>
      <c r="E1113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13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136" t="inlineStr">
        <is>
          <t>3D-structure|Acetylation|Alternative splicing|Cytoplasm|Host-virus interaction|Initiation factor|Phosphoprotein|Protein biosynthesis|Reference proteome|RNA-binding</t>
        </is>
      </c>
      <c r="H11136" t="inlineStr">
        <is>
          <t>GO:0005829|GO:0016282|GO:0033290|GO:0005852|GO:0071541|GO:0016020|GO:0045202|GO:0098808|GO:0003723|GO:0003743|GO:0002191|GO:0001732|GO:0075522|GO:1902416|GO:0045727|GO:0006413|GO:0075525</t>
        </is>
      </c>
      <c r="I1113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136" t="inlineStr"/>
      <c r="K11136" t="n">
        <v>548</v>
      </c>
      <c r="L11136" t="n">
        <v>363</v>
      </c>
      <c r="M11136" t="n">
        <v>374</v>
      </c>
      <c r="N11136" t="n">
        <v>362</v>
      </c>
      <c r="O11136" t="inlineStr">
        <is>
          <t>RYRR(362).(363)WKLGDDIDLIVR</t>
        </is>
      </c>
      <c r="P11136" t="inlineStr">
        <is>
          <t>RYRRWKLG</t>
        </is>
      </c>
      <c r="Q11136" t="inlineStr">
        <is>
          <t>Internal</t>
        </is>
      </c>
      <c r="R11136" t="inlineStr"/>
      <c r="S11136" t="inlineStr"/>
      <c r="T11136" t="inlineStr"/>
    </row>
    <row r="11137">
      <c r="A11137" s="1" t="n">
        <v>11135</v>
      </c>
      <c r="B11137" t="inlineStr">
        <is>
          <t>QKYHTINGHNAEVR</t>
        </is>
      </c>
      <c r="C11137" t="inlineStr">
        <is>
          <t>P22626</t>
        </is>
      </c>
      <c r="D11137" t="inlineStr">
        <is>
          <t>ROA2_HUMAN</t>
        </is>
      </c>
      <c r="E1113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137" t="inlineStr">
        <is>
          <t>RecName: Full=Heterogeneous nuclear ribonucleoproteins A2/B1; Short=hnRNP A2/B1;</t>
        </is>
      </c>
      <c r="G1113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13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13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137" t="inlineStr"/>
      <c r="K11137" t="n">
        <v>353</v>
      </c>
      <c r="L11137" t="n">
        <v>172</v>
      </c>
      <c r="M11137" t="n">
        <v>185</v>
      </c>
      <c r="N11137" t="n">
        <v>171</v>
      </c>
      <c r="O11137" t="inlineStr">
        <is>
          <t>KIVL(171).(172)QKYHTINGHNAEVR</t>
        </is>
      </c>
      <c r="P11137" t="inlineStr">
        <is>
          <t>KIVLQKYH</t>
        </is>
      </c>
      <c r="Q11137" t="inlineStr">
        <is>
          <t>Internal</t>
        </is>
      </c>
      <c r="R11137" t="inlineStr"/>
      <c r="S11137" t="inlineStr"/>
      <c r="T11137" t="inlineStr"/>
    </row>
    <row r="11138">
      <c r="A11138" s="1" t="n">
        <v>11136</v>
      </c>
      <c r="B11138" t="inlineStr">
        <is>
          <t>KVEELQACVETAR</t>
        </is>
      </c>
      <c r="C11138" t="inlineStr">
        <is>
          <t>Q14980</t>
        </is>
      </c>
      <c r="D11138" t="inlineStr">
        <is>
          <t>NUMA1_HUMAN</t>
        </is>
      </c>
      <c r="E1113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3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3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3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3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38" t="inlineStr"/>
      <c r="K11138" t="n">
        <v>2115</v>
      </c>
      <c r="L11138" t="n">
        <v>651</v>
      </c>
      <c r="M11138" t="n">
        <v>663</v>
      </c>
      <c r="N11138" t="n">
        <v>650</v>
      </c>
      <c r="O11138" t="inlineStr">
        <is>
          <t>ELSR(650).(651)KVEELQACVETAR</t>
        </is>
      </c>
      <c r="P11138" t="inlineStr">
        <is>
          <t>ELSRKVEE</t>
        </is>
      </c>
      <c r="Q11138" t="inlineStr">
        <is>
          <t>Internal</t>
        </is>
      </c>
      <c r="R11138" t="inlineStr"/>
      <c r="S11138" t="inlineStr">
        <is>
          <t>S01.151</t>
        </is>
      </c>
      <c r="T11138" t="inlineStr">
        <is>
          <t>trypsin 1</t>
        </is>
      </c>
    </row>
    <row r="11139">
      <c r="A11139" s="1" t="n">
        <v>11137</v>
      </c>
      <c r="B11139" t="inlineStr">
        <is>
          <t>CYQILTEPNADPR</t>
        </is>
      </c>
      <c r="C11139" t="inlineStr">
        <is>
          <t>O95373</t>
        </is>
      </c>
      <c r="D11139" t="inlineStr">
        <is>
          <t>IPO7_HUMAN</t>
        </is>
      </c>
      <c r="E1113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1139" t="inlineStr">
        <is>
          <t>RecName: Full=Importin-7; Short=Imp7; AltName: Full=Ran-binding protein 7; Short=RanBP7;</t>
        </is>
      </c>
      <c r="G11139" t="inlineStr">
        <is>
          <t>Acetylation|Cytoplasm|Direct protein sequencing|Host-virus interaction|Nucleus|Phosphoprotein|Protein transport|Reference proteome|Transport</t>
        </is>
      </c>
      <c r="H11139" t="inlineStr">
        <is>
          <t>GO:0005829|GO:0016020|GO:0005635|GO:0005643|GO:0005654|GO:0030695|GO:0042393|GO:0046332|GO:0031267|GO:0045087|GO:0045736|GO:0045668|GO:1901331|GO:1900182|GO:0006606</t>
        </is>
      </c>
      <c r="I1113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1139" t="inlineStr"/>
      <c r="K11139" t="n">
        <v>1038</v>
      </c>
      <c r="L11139" t="n">
        <v>415</v>
      </c>
      <c r="M11139" t="n">
        <v>427</v>
      </c>
      <c r="N11139" t="n">
        <v>414</v>
      </c>
      <c r="O11139" t="inlineStr">
        <is>
          <t>TMGF(414).(415)CYQILTEPNADPR</t>
        </is>
      </c>
      <c r="P11139" t="inlineStr">
        <is>
          <t>TMGFCYQI</t>
        </is>
      </c>
      <c r="Q11139" t="inlineStr">
        <is>
          <t>Internal</t>
        </is>
      </c>
      <c r="R11139" t="inlineStr"/>
      <c r="S11139" t="inlineStr"/>
      <c r="T11139" t="inlineStr"/>
    </row>
    <row r="11140">
      <c r="A11140" s="1" t="n">
        <v>11138</v>
      </c>
      <c r="B11140" t="inlineStr">
        <is>
          <t>KVEELQACVETAR</t>
        </is>
      </c>
      <c r="C11140" t="inlineStr">
        <is>
          <t>Q14980</t>
        </is>
      </c>
      <c r="D11140" t="inlineStr">
        <is>
          <t>NUMA1_HUMAN</t>
        </is>
      </c>
      <c r="E1114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4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4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4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4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40" t="inlineStr"/>
      <c r="K11140" t="n">
        <v>2115</v>
      </c>
      <c r="L11140" t="n">
        <v>651</v>
      </c>
      <c r="M11140" t="n">
        <v>663</v>
      </c>
      <c r="N11140" t="n">
        <v>650</v>
      </c>
      <c r="O11140" t="inlineStr">
        <is>
          <t>ELSR(650).(651)KVEELQACVETAR</t>
        </is>
      </c>
      <c r="P11140" t="inlineStr">
        <is>
          <t>ELSRKVEE</t>
        </is>
      </c>
      <c r="Q11140" t="inlineStr">
        <is>
          <t>Internal</t>
        </is>
      </c>
      <c r="R11140" t="inlineStr"/>
      <c r="S11140" t="inlineStr">
        <is>
          <t>S01.151</t>
        </is>
      </c>
      <c r="T11140" t="inlineStr">
        <is>
          <t>trypsin 1</t>
        </is>
      </c>
    </row>
    <row r="11141">
      <c r="A11141" s="1" t="n">
        <v>11139</v>
      </c>
      <c r="B11141" t="inlineStr">
        <is>
          <t>TAGAPDPAWDWQHVGPGYR</t>
        </is>
      </c>
      <c r="C11141" t="inlineStr">
        <is>
          <t>O60936</t>
        </is>
      </c>
      <c r="D11141" t="inlineStr">
        <is>
          <t>NOL3_HUMAN</t>
        </is>
      </c>
      <c r="E11141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1141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1141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1141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1141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1141" t="inlineStr"/>
      <c r="K11141" t="n">
        <v>208</v>
      </c>
      <c r="L11141" t="n">
        <v>83</v>
      </c>
      <c r="M11141" t="n">
        <v>101</v>
      </c>
      <c r="N11141" t="n">
        <v>82</v>
      </c>
      <c r="O11141" t="inlineStr">
        <is>
          <t>CAQR(82).(83)TAGAPDPAWDWQHVGPGYR</t>
        </is>
      </c>
      <c r="P11141" t="inlineStr">
        <is>
          <t>CAQRTAGA</t>
        </is>
      </c>
      <c r="Q11141" t="inlineStr">
        <is>
          <t>Internal</t>
        </is>
      </c>
      <c r="R11141" t="inlineStr"/>
      <c r="S11141" t="inlineStr"/>
      <c r="T11141" t="inlineStr"/>
    </row>
    <row r="11142">
      <c r="A11142" s="1" t="n">
        <v>11140</v>
      </c>
      <c r="B11142" t="inlineStr">
        <is>
          <t>KVDWLTEKMH</t>
        </is>
      </c>
      <c r="C11142" t="inlineStr">
        <is>
          <t>P60842</t>
        </is>
      </c>
      <c r="D11142" t="inlineStr">
        <is>
          <t>IF4A1_HUMAN</t>
        </is>
      </c>
      <c r="E1114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142" t="inlineStr">
        <is>
          <t>RecName: Full=Eukaryotic initiation factor 4A-I; Short=eIF-4A-I; Short=eIF4A-I; EC=3.6.4.13; AltName: Full=ATP-dependent RNA helicase eIF4A-1;</t>
        </is>
      </c>
      <c r="G1114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142" t="inlineStr">
        <is>
          <t>GO:0005737|GO:0005829|GO:0016281|GO:0070062|GO:0016020|GO:0005524|GO:0016887|GO:0003725|GO:0004386|GO:0003729|GO:0003723|GO:0000339|GO:0003724|GO:0008135|GO:0003743|GO:0002183|GO:0006413</t>
        </is>
      </c>
      <c r="I1114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142" t="inlineStr"/>
      <c r="K11142" t="n">
        <v>406</v>
      </c>
      <c r="L11142" t="n">
        <v>284</v>
      </c>
      <c r="M11142" t="n">
        <v>293</v>
      </c>
      <c r="N11142" t="n">
        <v>283</v>
      </c>
      <c r="O11142" t="inlineStr">
        <is>
          <t>NTRR(283).(284)KVDWLTEKMH</t>
        </is>
      </c>
      <c r="P11142" t="inlineStr">
        <is>
          <t>NTRRKVDW</t>
        </is>
      </c>
      <c r="Q11142" t="inlineStr">
        <is>
          <t>Internal</t>
        </is>
      </c>
      <c r="R11142" t="inlineStr"/>
      <c r="S11142" t="inlineStr">
        <is>
          <t>S01.151</t>
        </is>
      </c>
      <c r="T11142" t="inlineStr">
        <is>
          <t>trypsin 1</t>
        </is>
      </c>
    </row>
    <row r="11143">
      <c r="A11143" s="1" t="n">
        <v>11141</v>
      </c>
      <c r="B11143" t="inlineStr">
        <is>
          <t>LLQAETASNSAR</t>
        </is>
      </c>
      <c r="C11143" t="inlineStr">
        <is>
          <t>Q14980</t>
        </is>
      </c>
      <c r="D11143" t="inlineStr">
        <is>
          <t>NUMA1_HUMAN</t>
        </is>
      </c>
      <c r="E111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43" t="inlineStr"/>
      <c r="K11143" t="n">
        <v>2115</v>
      </c>
      <c r="L11143" t="n">
        <v>1271</v>
      </c>
      <c r="M11143" t="n">
        <v>1282</v>
      </c>
      <c r="N11143" t="n">
        <v>1270</v>
      </c>
      <c r="O11143" t="inlineStr">
        <is>
          <t>ERLR(1270).(1271)LLQAETASNSAR</t>
        </is>
      </c>
      <c r="P11143" t="inlineStr">
        <is>
          <t>ERLRLLQA</t>
        </is>
      </c>
      <c r="Q11143" t="inlineStr">
        <is>
          <t>Internal</t>
        </is>
      </c>
      <c r="R11143" t="inlineStr"/>
      <c r="S11143" t="inlineStr">
        <is>
          <t>S01.151</t>
        </is>
      </c>
      <c r="T11143" t="inlineStr">
        <is>
          <t>trypsin 1</t>
        </is>
      </c>
    </row>
    <row r="11144">
      <c r="A11144" s="1" t="n">
        <v>11142</v>
      </c>
      <c r="B11144" t="inlineStr">
        <is>
          <t>VQDDEVGDGTTSVTVLAAELLR</t>
        </is>
      </c>
      <c r="C11144" t="inlineStr">
        <is>
          <t>P78371</t>
        </is>
      </c>
      <c r="D11144" t="inlineStr">
        <is>
          <t>TCPB_HUMAN</t>
        </is>
      </c>
      <c r="E111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144" t="inlineStr">
        <is>
          <t>RecName: Full=T-complex protein 1 subunit beta; Short=TCP-1-beta; AltName: Full=CCT-beta;</t>
        </is>
      </c>
      <c r="G11144" t="inlineStr">
        <is>
          <t>3D-structure|Acetylation|Alternative splicing|ATP-binding|Chaperone|Cytoplasm|Direct protein sequencing|Isopeptide bond|Nucleotide-binding|Phosphoprotein|Reference proteome|Ubl conjugation</t>
        </is>
      </c>
      <c r="H111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1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44" t="inlineStr"/>
      <c r="K11144" t="n">
        <v>535</v>
      </c>
      <c r="L11144" t="n">
        <v>90</v>
      </c>
      <c r="M11144" t="n">
        <v>111</v>
      </c>
      <c r="N11144" t="n">
        <v>89</v>
      </c>
      <c r="O11144" t="inlineStr">
        <is>
          <t>DMSR(89).(90)VQDDEVGDGTTSVTVLAAELLR</t>
        </is>
      </c>
      <c r="P11144" t="inlineStr">
        <is>
          <t>DMSRVQDD</t>
        </is>
      </c>
      <c r="Q11144" t="inlineStr">
        <is>
          <t>Internal</t>
        </is>
      </c>
      <c r="R11144" t="inlineStr"/>
      <c r="S11144" t="inlineStr">
        <is>
          <t>S01.151</t>
        </is>
      </c>
      <c r="T11144" t="inlineStr">
        <is>
          <t>trypsin 1</t>
        </is>
      </c>
    </row>
    <row r="11145">
      <c r="A11145" s="1" t="n">
        <v>11143</v>
      </c>
      <c r="B11145" t="inlineStr">
        <is>
          <t>LLQAMEPVHVAR</t>
        </is>
      </c>
      <c r="C11145" t="inlineStr">
        <is>
          <t>Q16401</t>
        </is>
      </c>
      <c r="D11145" t="inlineStr">
        <is>
          <t>PSMD5_HUMAN</t>
        </is>
      </c>
      <c r="E1114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145" t="inlineStr">
        <is>
          <t>RecName: Full=26S proteasome non-ATPase regulatory subunit 5; AltName: Full=26S protease subunit S5 basic; AltName: Full=26S proteasome subunit S5B;</t>
        </is>
      </c>
      <c r="G11145" t="inlineStr">
        <is>
          <t>Acetylation|Alternative splicing|Chaperone|Direct protein sequencing|Reference proteome</t>
        </is>
      </c>
      <c r="H11145" t="inlineStr">
        <is>
          <t>GO:0005829|GO:0005654|GO:0022624|GO:0000502|GO:0070682</t>
        </is>
      </c>
      <c r="I11145" t="inlineStr">
        <is>
          <t>C:cytosol|C:nucleoplasm|C:proteasome accessory complex|C:proteasome complex|P:proteasome regulatory particle assembly</t>
        </is>
      </c>
      <c r="J11145" t="inlineStr"/>
      <c r="K11145" t="n">
        <v>504</v>
      </c>
      <c r="L11145" t="n">
        <v>71</v>
      </c>
      <c r="M11145" t="n">
        <v>82</v>
      </c>
      <c r="N11145" t="n">
        <v>70</v>
      </c>
      <c r="O11145" t="inlineStr">
        <is>
          <t>ILER(70).(71)LLQAMEPVHVAR</t>
        </is>
      </c>
      <c r="P11145" t="inlineStr">
        <is>
          <t>ILERLLQA</t>
        </is>
      </c>
      <c r="Q11145" t="inlineStr">
        <is>
          <t>Internal</t>
        </is>
      </c>
      <c r="R11145" t="inlineStr"/>
      <c r="S11145" t="inlineStr"/>
      <c r="T11145" t="inlineStr"/>
    </row>
    <row r="11146">
      <c r="A11146" s="1" t="n">
        <v>11144</v>
      </c>
      <c r="B11146" t="inlineStr">
        <is>
          <t>LNLYELKEGR</t>
        </is>
      </c>
      <c r="C11146" t="inlineStr">
        <is>
          <t>P49720</t>
        </is>
      </c>
      <c r="D11146" t="inlineStr">
        <is>
          <t>PSB3_HUMAN</t>
        </is>
      </c>
      <c r="E11146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11146" t="inlineStr">
        <is>
          <t>RecName: Full=Proteasome subunit beta type-3; AltName: Full=Proteasome chain 13; AltName: Full=Proteasome component C10-II; AltName: Full=Proteasome theta chain;</t>
        </is>
      </c>
      <c r="G11146" t="inlineStr">
        <is>
          <t>3D-structure|Acetylation|Cytoplasm|Direct protein sequencing|Host-virus interaction|Nucleus|Proteasome|Reference proteome</t>
        </is>
      </c>
      <c r="H11146" t="inlineStr">
        <is>
          <t>GO:0005737|GO:0005829|GO:0070062|GO:0005654|GO:0005634|GO:0000502|GO:0005839|GO:0019774|GO:0010498|GO:0043161</t>
        </is>
      </c>
      <c r="I11146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11146" t="inlineStr"/>
      <c r="K11146" t="n">
        <v>205</v>
      </c>
      <c r="L11146" t="n">
        <v>71</v>
      </c>
      <c r="M11146" t="n">
        <v>80</v>
      </c>
      <c r="N11146" t="n">
        <v>70</v>
      </c>
      <c r="O11146" t="inlineStr">
        <is>
          <t>LKFR(70).(71)LNLYELKEGR</t>
        </is>
      </c>
      <c r="P11146" t="inlineStr">
        <is>
          <t>LKFRLNLY</t>
        </is>
      </c>
      <c r="Q11146" t="inlineStr">
        <is>
          <t>Internal</t>
        </is>
      </c>
      <c r="R11146" t="inlineStr"/>
      <c r="S11146" t="inlineStr">
        <is>
          <t>S01.151</t>
        </is>
      </c>
      <c r="T11146" t="inlineStr">
        <is>
          <t>trypsin 1</t>
        </is>
      </c>
    </row>
    <row r="11147">
      <c r="A11147" s="1" t="n">
        <v>11145</v>
      </c>
      <c r="B11147" t="inlineStr">
        <is>
          <t>LLQDPPEPGPCGER</t>
        </is>
      </c>
      <c r="C11147" t="inlineStr">
        <is>
          <t>P0CW18</t>
        </is>
      </c>
      <c r="D11147" t="inlineStr">
        <is>
          <t>PRS56_HUMAN</t>
        </is>
      </c>
      <c r="E1114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147" t="inlineStr">
        <is>
          <t>RecName: Full=Serine protease 56; EC=3.4.21.-; Flags: Precursor;</t>
        </is>
      </c>
      <c r="G11147" t="inlineStr">
        <is>
          <t>Disease variant|Disulfide bond|Glycoprotein|Hydrolase|Microphthalmia|Protease|Reference proteome|Serine protease|Signal</t>
        </is>
      </c>
      <c r="H11147" t="inlineStr">
        <is>
          <t>GO:0005783|GO:0005615|GO:0004252|GO:0007596|GO:0043010|GO:0002690|GO:0006508</t>
        </is>
      </c>
      <c r="I11147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147" t="inlineStr"/>
      <c r="K11147" t="n">
        <v>603</v>
      </c>
      <c r="L11147" t="n">
        <v>78</v>
      </c>
      <c r="M11147" t="n">
        <v>91</v>
      </c>
      <c r="N11147" t="n">
        <v>77</v>
      </c>
      <c r="O11147" t="inlineStr">
        <is>
          <t>RPQA(77).(78)LLQDPPEPGPCGER</t>
        </is>
      </c>
      <c r="P11147" t="inlineStr">
        <is>
          <t>RPQALLQD</t>
        </is>
      </c>
      <c r="Q11147" t="inlineStr">
        <is>
          <t>Internal</t>
        </is>
      </c>
      <c r="R11147" t="inlineStr"/>
      <c r="S11147" t="inlineStr"/>
      <c r="T11147" t="inlineStr"/>
    </row>
    <row r="11148">
      <c r="A11148" s="1" t="n">
        <v>11146</v>
      </c>
      <c r="B11148" t="inlineStr">
        <is>
          <t>VWEGLNVVKTGR</t>
        </is>
      </c>
      <c r="C11148" t="inlineStr">
        <is>
          <t>P15531</t>
        </is>
      </c>
      <c r="D11148" t="inlineStr">
        <is>
          <t>NDKA_HUMAN</t>
        </is>
      </c>
      <c r="E11148" t="inlineStr">
        <is>
          <t>MANCERTFIAIKPDGVQRGLVGEIIKRFEQKGFRLVGLKFMQASEDLLKEHYVDLKDRPFFAGLVKYMHSGPVVAMVWEGLNVVKTGRVMLGETNPADSKPGTIRGDFCIQVGRNIIHGSDSVESAEKEIGLWFHPEELVDYTSCAQNWIYE</t>
        </is>
      </c>
      <c r="F1114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114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114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114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1148" t="inlineStr"/>
      <c r="K11148" t="n">
        <v>152</v>
      </c>
      <c r="L11148" t="n">
        <v>77</v>
      </c>
      <c r="M11148" t="n">
        <v>88</v>
      </c>
      <c r="N11148" t="n">
        <v>76</v>
      </c>
      <c r="O11148" t="inlineStr">
        <is>
          <t>VVAM(76).(77)VWEGLNVVKTGR</t>
        </is>
      </c>
      <c r="P11148" t="inlineStr">
        <is>
          <t>VVAMVWEG</t>
        </is>
      </c>
      <c r="Q11148" t="inlineStr">
        <is>
          <t>Internal</t>
        </is>
      </c>
      <c r="R11148" t="inlineStr"/>
      <c r="S11148" t="inlineStr"/>
      <c r="T11148" t="inlineStr"/>
    </row>
    <row r="11149">
      <c r="A11149" s="1" t="n">
        <v>11147</v>
      </c>
      <c r="B11149" t="inlineStr">
        <is>
          <t>KVIEEQLEPAVEKISIMAER</t>
        </is>
      </c>
      <c r="C11149" t="inlineStr">
        <is>
          <t>P42704</t>
        </is>
      </c>
      <c r="D11149" t="inlineStr">
        <is>
          <t>LPPRC_HUMAN</t>
        </is>
      </c>
      <c r="E1114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149" t="inlineStr">
        <is>
          <t>RecName: Full=Leucine-rich PPR motif-containing protein, mitochondrial; AltName: Full=130 kDa leucine-rich protein; Short=LRP 130; AltName: Full=GP130; Flags: Precursor;</t>
        </is>
      </c>
      <c r="G1114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14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14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149" t="inlineStr"/>
      <c r="K11149" t="n">
        <v>1394</v>
      </c>
      <c r="L11149" t="n">
        <v>1224</v>
      </c>
      <c r="M11149" t="n">
        <v>1243</v>
      </c>
      <c r="N11149" t="n">
        <v>1223</v>
      </c>
      <c r="O11149" t="inlineStr">
        <is>
          <t>YLFR(1223).(1224)KVIEEQLEPAVEKISIMAER</t>
        </is>
      </c>
      <c r="P11149" t="inlineStr">
        <is>
          <t>YLFRKVIE</t>
        </is>
      </c>
      <c r="Q11149" t="inlineStr">
        <is>
          <t>Internal</t>
        </is>
      </c>
      <c r="R11149" t="inlineStr"/>
      <c r="S11149" t="inlineStr">
        <is>
          <t>S01.151</t>
        </is>
      </c>
      <c r="T11149" t="inlineStr">
        <is>
          <t>trypsin 1</t>
        </is>
      </c>
    </row>
    <row r="11150">
      <c r="A11150" s="1" t="n">
        <v>11148</v>
      </c>
      <c r="B11150" t="inlineStr">
        <is>
          <t>SFDLDYDFQR</t>
        </is>
      </c>
      <c r="C11150" t="inlineStr">
        <is>
          <t>P07910</t>
        </is>
      </c>
      <c r="D11150" t="inlineStr">
        <is>
          <t>HNRPC_HUMAN</t>
        </is>
      </c>
      <c r="E111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1150" t="inlineStr">
        <is>
          <t>RecName: Full=Heterogeneous nuclear ribonucleoproteins C1/C2; Short=hnRNP C1/C2;</t>
        </is>
      </c>
      <c r="G111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11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11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1150" t="inlineStr"/>
      <c r="K11150" t="n">
        <v>306</v>
      </c>
      <c r="L11150" t="n">
        <v>121</v>
      </c>
      <c r="M11150" t="n">
        <v>130</v>
      </c>
      <c r="N11150" t="n">
        <v>120</v>
      </c>
      <c r="O11150" t="inlineStr">
        <is>
          <t>LLSS(120).(121)SFDLDYDFQR</t>
        </is>
      </c>
      <c r="P11150" t="inlineStr">
        <is>
          <t>LLSSSFDL</t>
        </is>
      </c>
      <c r="Q11150" t="inlineStr">
        <is>
          <t>Internal</t>
        </is>
      </c>
      <c r="R11150" t="inlineStr"/>
      <c r="S11150" t="inlineStr">
        <is>
          <t>S01.139</t>
        </is>
      </c>
      <c r="T11150" t="inlineStr">
        <is>
          <t>granzyme M</t>
        </is>
      </c>
    </row>
    <row r="11151">
      <c r="A11151" s="1" t="n">
        <v>11149</v>
      </c>
      <c r="B11151" t="inlineStr">
        <is>
          <t>TAKGEKFVMQEEFSR</t>
        </is>
      </c>
      <c r="C11151" t="inlineStr">
        <is>
          <t>P30101</t>
        </is>
      </c>
      <c r="D11151" t="inlineStr">
        <is>
          <t>PDIA3_HUMAN</t>
        </is>
      </c>
      <c r="E1115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15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15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15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15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151" t="inlineStr"/>
      <c r="K11151" t="n">
        <v>505</v>
      </c>
      <c r="L11151" t="n">
        <v>330</v>
      </c>
      <c r="M11151" t="n">
        <v>344</v>
      </c>
      <c r="N11151" t="n">
        <v>329</v>
      </c>
      <c r="O11151" t="inlineStr">
        <is>
          <t>VAIR(329).(330)TAKGEKFVMQEEFSR</t>
        </is>
      </c>
      <c r="P11151" t="inlineStr">
        <is>
          <t>VAIRTAKG</t>
        </is>
      </c>
      <c r="Q11151" t="inlineStr">
        <is>
          <t>Internal</t>
        </is>
      </c>
      <c r="R11151" t="inlineStr"/>
      <c r="S11151" t="inlineStr">
        <is>
          <t>S01.151</t>
        </is>
      </c>
      <c r="T11151" t="inlineStr">
        <is>
          <t>trypsin 1</t>
        </is>
      </c>
    </row>
    <row r="11152">
      <c r="A11152" s="1" t="n">
        <v>11150</v>
      </c>
      <c r="B11152" t="inlineStr">
        <is>
          <t>DAESIHQYLLQR</t>
        </is>
      </c>
      <c r="C11152" t="inlineStr">
        <is>
          <t>P55786</t>
        </is>
      </c>
      <c r="D11152" t="inlineStr">
        <is>
          <t>PSA_HUMAN</t>
        </is>
      </c>
      <c r="E11152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152" t="inlineStr">
        <is>
          <t>RecName: Full=Puromycin-sensitive aminopeptidase; Short=PSA; EC=3.4.11.14; AltName: Full=Cytosol alanyl aminopeptidase; Short=AAP-S;</t>
        </is>
      </c>
      <c r="G11152" t="inlineStr">
        <is>
          <t>Alternative splicing|Aminopeptidase|Cytoplasm|Direct protein sequencing|Hydrolase|Metal-binding|Metalloprotease|Nitration|Nucleus|Protease|Reference proteome|Zinc</t>
        </is>
      </c>
      <c r="H11152" t="inlineStr">
        <is>
          <t>GO:0005737|GO:0005829|GO:0070062|GO:0005634|GO:0004177|GO:0070006|GO:0042277|GO:0008270|GO:0071456|GO:0043171|GO:1903955|GO:0006508</t>
        </is>
      </c>
      <c r="I11152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152" t="inlineStr"/>
      <c r="K11152" t="n">
        <v>919</v>
      </c>
      <c r="L11152" t="n">
        <v>901</v>
      </c>
      <c r="M11152" t="n">
        <v>912</v>
      </c>
      <c r="N11152" t="n">
        <v>900</v>
      </c>
      <c r="O11152" t="inlineStr">
        <is>
          <t>WLKR(900).(901)DAESIHQYLLQR</t>
        </is>
      </c>
      <c r="P11152" t="inlineStr">
        <is>
          <t>WLKRDAES</t>
        </is>
      </c>
      <c r="Q11152" t="inlineStr">
        <is>
          <t>Internal</t>
        </is>
      </c>
      <c r="R11152" t="inlineStr"/>
      <c r="S11152" t="inlineStr"/>
      <c r="T11152" t="inlineStr"/>
    </row>
    <row r="11153">
      <c r="A11153" s="1" t="n">
        <v>11151</v>
      </c>
      <c r="B11153" t="inlineStr">
        <is>
          <t>LAKVDATEESDLAQQYGVR</t>
        </is>
      </c>
      <c r="C11153" t="inlineStr">
        <is>
          <t>P07237</t>
        </is>
      </c>
      <c r="D11153" t="inlineStr">
        <is>
          <t>PDIA1_HUMAN</t>
        </is>
      </c>
      <c r="E1115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115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115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115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115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1153" t="inlineStr"/>
      <c r="K11153" t="n">
        <v>508</v>
      </c>
      <c r="L11153" t="n">
        <v>79</v>
      </c>
      <c r="M11153" t="n">
        <v>97</v>
      </c>
      <c r="N11153" t="n">
        <v>78</v>
      </c>
      <c r="O11153" t="inlineStr">
        <is>
          <t>SEIR(78).(79)LAKVDATEESDLAQQYGVR</t>
        </is>
      </c>
      <c r="P11153" t="inlineStr">
        <is>
          <t>SEIRLAKV</t>
        </is>
      </c>
      <c r="Q11153" t="inlineStr">
        <is>
          <t>Internal</t>
        </is>
      </c>
      <c r="R11153" t="inlineStr"/>
      <c r="S11153" t="inlineStr">
        <is>
          <t>C01.034</t>
        </is>
      </c>
      <c r="T11153" t="inlineStr">
        <is>
          <t>cathepsin S</t>
        </is>
      </c>
    </row>
    <row r="11154">
      <c r="A11154" s="1" t="n">
        <v>11152</v>
      </c>
      <c r="B11154" t="inlineStr">
        <is>
          <t>DEMVATEQER</t>
        </is>
      </c>
      <c r="C11154" t="inlineStr">
        <is>
          <t>P16615</t>
        </is>
      </c>
      <c r="D11154" t="inlineStr">
        <is>
          <t>AT2A2_HUMAN</t>
        </is>
      </c>
      <c r="E1115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15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15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15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15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154" t="inlineStr"/>
      <c r="K11154" t="n">
        <v>1042</v>
      </c>
      <c r="L11154" t="n">
        <v>237</v>
      </c>
      <c r="M11154" t="n">
        <v>246</v>
      </c>
      <c r="N11154" t="n">
        <v>236</v>
      </c>
      <c r="O11154" t="inlineStr">
        <is>
          <t>GKIR(236).(237)DEMVATEQER</t>
        </is>
      </c>
      <c r="P11154" t="inlineStr">
        <is>
          <t>GKIRDEMV</t>
        </is>
      </c>
      <c r="Q11154" t="inlineStr">
        <is>
          <t>Internal</t>
        </is>
      </c>
      <c r="R11154" t="inlineStr"/>
      <c r="S11154" t="inlineStr"/>
      <c r="T11154" t="inlineStr"/>
    </row>
    <row r="11155">
      <c r="A11155" s="1" t="n">
        <v>11153</v>
      </c>
      <c r="B11155" t="inlineStr">
        <is>
          <t>LNIPVSQVNPR</t>
        </is>
      </c>
      <c r="C11155" t="inlineStr">
        <is>
          <t>P05023</t>
        </is>
      </c>
      <c r="D11155" t="inlineStr">
        <is>
          <t>AT1A1_HUMAN</t>
        </is>
      </c>
      <c r="E1115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155" t="inlineStr">
        <is>
          <t>RecName: Full=Sodium/potassium-transporting ATPase subunit alpha-1; Short=Na(+)/K(+) ATPase alpha-1 subunit; EC=7.2.2.13; AltName: Full=Sodium pump subunit alpha-1; Flags: Precursor;</t>
        </is>
      </c>
      <c r="G1115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15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15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155" t="inlineStr"/>
      <c r="K11155" t="n">
        <v>1023</v>
      </c>
      <c r="L11155" t="n">
        <v>648</v>
      </c>
      <c r="M11155" t="n">
        <v>658</v>
      </c>
      <c r="N11155" t="n">
        <v>647</v>
      </c>
      <c r="O11155" t="inlineStr">
        <is>
          <t>IAAR(647).(648)LNIPVSQVNPR</t>
        </is>
      </c>
      <c r="P11155" t="inlineStr">
        <is>
          <t>IAARLNIP</t>
        </is>
      </c>
      <c r="Q11155" t="inlineStr">
        <is>
          <t>Internal</t>
        </is>
      </c>
      <c r="R11155" t="inlineStr"/>
      <c r="S11155" t="inlineStr">
        <is>
          <t>S01.151</t>
        </is>
      </c>
      <c r="T11155" t="inlineStr">
        <is>
          <t>trypsin 1</t>
        </is>
      </c>
    </row>
    <row r="11156">
      <c r="A11156" s="1" t="n">
        <v>11154</v>
      </c>
      <c r="B11156" t="inlineStr">
        <is>
          <t>QLAEGTAQQR</t>
        </is>
      </c>
      <c r="C11156" t="inlineStr">
        <is>
          <t>Q15149</t>
        </is>
      </c>
      <c r="D11156" t="inlineStr">
        <is>
          <t>PLEC_HUMAN</t>
        </is>
      </c>
      <c r="E111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56" t="inlineStr">
        <is>
          <t>RecName: Full=Plectin; Short=PCN; Short=PLTN; AltName: Full=Hemidesmosomal protein 1; Short=HD1; AltName: Full=Plectin-1;</t>
        </is>
      </c>
      <c r="G111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1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56" t="inlineStr"/>
      <c r="K11156" t="n">
        <v>4684</v>
      </c>
      <c r="L11156" t="n">
        <v>1836</v>
      </c>
      <c r="M11156" t="n">
        <v>1845</v>
      </c>
      <c r="N11156" t="n">
        <v>1835</v>
      </c>
      <c r="O11156" t="inlineStr">
        <is>
          <t>EKQR(1835).(1836)QLAEGTAQQR</t>
        </is>
      </c>
      <c r="P11156" t="inlineStr">
        <is>
          <t>EKQRQLAE</t>
        </is>
      </c>
      <c r="Q11156" t="inlineStr">
        <is>
          <t>Internal</t>
        </is>
      </c>
      <c r="R11156" t="inlineStr"/>
      <c r="S11156" t="inlineStr">
        <is>
          <t>S01.151</t>
        </is>
      </c>
      <c r="T11156" t="inlineStr">
        <is>
          <t>trypsin 1</t>
        </is>
      </c>
    </row>
    <row r="11157">
      <c r="A11157" s="1" t="n">
        <v>11155</v>
      </c>
      <c r="B11157" t="inlineStr">
        <is>
          <t>INISEGNCPER</t>
        </is>
      </c>
      <c r="C11157" t="inlineStr">
        <is>
          <t>Q15366</t>
        </is>
      </c>
      <c r="D11157" t="inlineStr">
        <is>
          <t>PCBP2_HUMAN</t>
        </is>
      </c>
      <c r="E1115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157" t="inlineStr">
        <is>
          <t>RecName: Full=Poly(rC)-binding protein 2 {ECO:0000303|PubMed:7607214}; AltName: Full=Alpha-CP2; AltName: Full=Heterogeneous nuclear ribonucleoprotein E2; Short=hnRNP E2;</t>
        </is>
      </c>
      <c r="G1115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15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15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157" t="inlineStr"/>
      <c r="K11157" t="n">
        <v>365</v>
      </c>
      <c r="L11157" t="n">
        <v>47</v>
      </c>
      <c r="M11157" t="n">
        <v>57</v>
      </c>
      <c r="N11157" t="n">
        <v>46</v>
      </c>
      <c r="O11157" t="inlineStr">
        <is>
          <t>SGAR(46).(47)INISEGNCPER</t>
        </is>
      </c>
      <c r="P11157" t="inlineStr">
        <is>
          <t>SGARINIS</t>
        </is>
      </c>
      <c r="Q11157" t="inlineStr">
        <is>
          <t>Internal</t>
        </is>
      </c>
      <c r="R11157" t="inlineStr"/>
      <c r="S11157" t="inlineStr">
        <is>
          <t>S01.151</t>
        </is>
      </c>
      <c r="T11157" t="inlineStr">
        <is>
          <t>trypsin 1</t>
        </is>
      </c>
    </row>
    <row r="11158">
      <c r="A11158" s="1" t="n">
        <v>11156</v>
      </c>
      <c r="B11158" t="inlineStr">
        <is>
          <t>INISEGNCPER</t>
        </is>
      </c>
      <c r="C11158" t="inlineStr">
        <is>
          <t>Q15366</t>
        </is>
      </c>
      <c r="D11158" t="inlineStr">
        <is>
          <t>PCBP2_HUMAN</t>
        </is>
      </c>
      <c r="E1115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158" t="inlineStr">
        <is>
          <t>RecName: Full=Poly(rC)-binding protein 2 {ECO:0000303|PubMed:7607214}; AltName: Full=Alpha-CP2; AltName: Full=Heterogeneous nuclear ribonucleoprotein E2; Short=hnRNP E2;</t>
        </is>
      </c>
      <c r="G1115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15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15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158" t="inlineStr"/>
      <c r="K11158" t="n">
        <v>365</v>
      </c>
      <c r="L11158" t="n">
        <v>47</v>
      </c>
      <c r="M11158" t="n">
        <v>57</v>
      </c>
      <c r="N11158" t="n">
        <v>46</v>
      </c>
      <c r="O11158" t="inlineStr">
        <is>
          <t>SGAR(46).(47)INISEGNCPER</t>
        </is>
      </c>
      <c r="P11158" t="inlineStr">
        <is>
          <t>SGARINIS</t>
        </is>
      </c>
      <c r="Q11158" t="inlineStr">
        <is>
          <t>Internal</t>
        </is>
      </c>
      <c r="R11158" t="inlineStr"/>
      <c r="S11158" t="inlineStr">
        <is>
          <t>S01.151</t>
        </is>
      </c>
      <c r="T11158" t="inlineStr">
        <is>
          <t>trypsin 1</t>
        </is>
      </c>
    </row>
    <row r="11159">
      <c r="A11159" s="1" t="n">
        <v>11157</v>
      </c>
      <c r="B11159" t="inlineStr">
        <is>
          <t>LAKYNQLLR</t>
        </is>
      </c>
      <c r="C11159" t="inlineStr">
        <is>
          <t>P06733</t>
        </is>
      </c>
      <c r="D11159" t="inlineStr">
        <is>
          <t>ENOA_HUMAN</t>
        </is>
      </c>
      <c r="E1115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5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5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5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5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59" t="inlineStr"/>
      <c r="K11159" t="n">
        <v>434</v>
      </c>
      <c r="L11159" t="n">
        <v>404</v>
      </c>
      <c r="M11159" t="n">
        <v>412</v>
      </c>
      <c r="N11159" t="n">
        <v>403</v>
      </c>
      <c r="O11159" t="inlineStr">
        <is>
          <t>RSER(403).(404)LAKYNQLLR</t>
        </is>
      </c>
      <c r="P11159" t="inlineStr">
        <is>
          <t>RSERLAKY</t>
        </is>
      </c>
      <c r="Q11159" t="inlineStr">
        <is>
          <t>Internal</t>
        </is>
      </c>
      <c r="R11159" t="inlineStr"/>
      <c r="S11159" t="inlineStr"/>
      <c r="T11159" t="inlineStr"/>
    </row>
    <row r="11160">
      <c r="A11160" s="1" t="n">
        <v>11158</v>
      </c>
      <c r="B11160" t="inlineStr">
        <is>
          <t>INLWHLEITDR</t>
        </is>
      </c>
      <c r="C11160" t="inlineStr">
        <is>
          <t>P63151</t>
        </is>
      </c>
      <c r="D11160" t="inlineStr">
        <is>
          <t>2ABA_HUMAN</t>
        </is>
      </c>
      <c r="E1116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116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1160" t="inlineStr">
        <is>
          <t>3D-structure|Acetylation|Alternative splicing|Reference proteome|Repeat|WD repeat</t>
        </is>
      </c>
      <c r="H11160" t="inlineStr">
        <is>
          <t>GO:0005829|GO:0098978|GO:0005654|GO:0000159|GO:0019888|GO:0006470|GO:0043278</t>
        </is>
      </c>
      <c r="I11160" t="inlineStr">
        <is>
          <t>C:cytosol|C:glutamatergic synapse|C:nucleoplasm|C:protein phosphatase type 2A complex|F:protein phosphatase regulator activity|P:protein dephosphorylation|P:response to morphine</t>
        </is>
      </c>
      <c r="J11160" t="inlineStr"/>
      <c r="K11160" t="n">
        <v>447</v>
      </c>
      <c r="L11160" t="n">
        <v>200</v>
      </c>
      <c r="M11160" t="n">
        <v>210</v>
      </c>
      <c r="N11160" t="n">
        <v>199</v>
      </c>
      <c r="O11160" t="inlineStr">
        <is>
          <t>DDLR(199).(200)INLWHLEITDR</t>
        </is>
      </c>
      <c r="P11160" t="inlineStr">
        <is>
          <t>DDLRINLW</t>
        </is>
      </c>
      <c r="Q11160" t="inlineStr">
        <is>
          <t>Internal</t>
        </is>
      </c>
      <c r="R11160" t="inlineStr"/>
      <c r="S11160" t="inlineStr"/>
      <c r="T11160" t="inlineStr"/>
    </row>
    <row r="11161">
      <c r="A11161" s="1" t="n">
        <v>11159</v>
      </c>
      <c r="B11161" t="inlineStr">
        <is>
          <t>SEGHLCLPVR</t>
        </is>
      </c>
      <c r="C11161" t="inlineStr">
        <is>
          <t>Q4G0N4</t>
        </is>
      </c>
      <c r="D11161" t="inlineStr">
        <is>
          <t>NAKD2_HUMAN</t>
        </is>
      </c>
      <c r="E11161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11161" t="inlineStr">
        <is>
          <t>RecName: Full=NAD kinase 2, mitochondrial; EC=2.7.1.23; AltName: Full=Mitochondrial NAD kinase; AltName: Full=NAD kinase domain-containing protein 1, mitochondrial; Flags: Precursor;</t>
        </is>
      </c>
      <c r="G11161" t="inlineStr">
        <is>
          <t>3D-structure|Acetylation|Alternative splicing|ATP-binding|Kinase|Mitochondrion|NAD|NADP|Nucleotide-binding|Phosphoprotein|Reference proteome|Transferase|Transit peptide</t>
        </is>
      </c>
      <c r="H11161" t="inlineStr">
        <is>
          <t>GO:0005759|GO:0005739|GO:0005524|GO:0003951|GO:0042803|GO:0019674|GO:0006741|GO:0016310</t>
        </is>
      </c>
      <c r="I11161" t="inlineStr">
        <is>
          <t>C:mitochondrial matrix|C:mitochondrion|F:ATP binding|F:NAD+ kinase activity|F:protein homodimerization activity|P:NAD metabolic process|P:NADP biosynthetic process|P:phosphorylation</t>
        </is>
      </c>
      <c r="J11161" t="inlineStr"/>
      <c r="K11161" t="n">
        <v>442</v>
      </c>
      <c r="L11161" t="n">
        <v>188</v>
      </c>
      <c r="M11161" t="n">
        <v>197</v>
      </c>
      <c r="N11161" t="n">
        <v>187</v>
      </c>
      <c r="O11161" t="inlineStr">
        <is>
          <t>DPER(187).(188)SEGHLCLPVR</t>
        </is>
      </c>
      <c r="P11161" t="inlineStr">
        <is>
          <t>DPERSEGH</t>
        </is>
      </c>
      <c r="Q11161" t="inlineStr">
        <is>
          <t>Internal</t>
        </is>
      </c>
      <c r="R11161" t="inlineStr"/>
      <c r="S11161" t="inlineStr"/>
      <c r="T11161" t="inlineStr"/>
    </row>
    <row r="11162">
      <c r="A11162" s="1" t="n">
        <v>11160</v>
      </c>
      <c r="B11162" t="inlineStr">
        <is>
          <t>TAKGEKFVMQEEFSR</t>
        </is>
      </c>
      <c r="C11162" t="inlineStr">
        <is>
          <t>P30101</t>
        </is>
      </c>
      <c r="D11162" t="inlineStr">
        <is>
          <t>PDIA3_HUMAN</t>
        </is>
      </c>
      <c r="E1116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16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16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16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16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162" t="inlineStr"/>
      <c r="K11162" t="n">
        <v>505</v>
      </c>
      <c r="L11162" t="n">
        <v>330</v>
      </c>
      <c r="M11162" t="n">
        <v>344</v>
      </c>
      <c r="N11162" t="n">
        <v>329</v>
      </c>
      <c r="O11162" t="inlineStr">
        <is>
          <t>VAIR(329).(330)TAKGEKFVMQEEFSR</t>
        </is>
      </c>
      <c r="P11162" t="inlineStr">
        <is>
          <t>VAIRTAKG</t>
        </is>
      </c>
      <c r="Q11162" t="inlineStr">
        <is>
          <t>Internal</t>
        </is>
      </c>
      <c r="R11162" t="inlineStr"/>
      <c r="S11162" t="inlineStr">
        <is>
          <t>S01.151</t>
        </is>
      </c>
      <c r="T11162" t="inlineStr">
        <is>
          <t>trypsin 1</t>
        </is>
      </c>
    </row>
    <row r="11163">
      <c r="A11163" s="1" t="n">
        <v>11161</v>
      </c>
      <c r="B11163" t="inlineStr">
        <is>
          <t>GEKPKVTDFGDKVEDPTFLNQLQSGVNR</t>
        </is>
      </c>
      <c r="C11163" t="inlineStr">
        <is>
          <t>Q14204</t>
        </is>
      </c>
      <c r="D11163" t="inlineStr">
        <is>
          <t>DYHC1_HUMAN</t>
        </is>
      </c>
      <c r="E1116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63" t="inlineStr">
        <is>
          <t>RecName: Full=Cytoplasmic dynein 1 heavy chain 1; AltName: Full=Cytoplasmic dynein heavy chain 1; AltName: Full=Dynein heavy chain, cytosolic;</t>
        </is>
      </c>
      <c r="G1116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6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16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63" t="inlineStr"/>
      <c r="K11163" t="n">
        <v>4646</v>
      </c>
      <c r="L11163" t="n">
        <v>224</v>
      </c>
      <c r="M11163" t="n">
        <v>251</v>
      </c>
      <c r="N11163" t="n">
        <v>223</v>
      </c>
      <c r="O11163" t="inlineStr">
        <is>
          <t>CYER(223).(224)GEKPKVTDFGDKVEDPTFLNQLQSGVNR</t>
        </is>
      </c>
      <c r="P11163" t="inlineStr">
        <is>
          <t>CYERGEKP</t>
        </is>
      </c>
      <c r="Q11163" t="inlineStr">
        <is>
          <t>Internal</t>
        </is>
      </c>
      <c r="R11163" t="inlineStr"/>
      <c r="S11163" t="inlineStr"/>
      <c r="T11163" t="inlineStr"/>
    </row>
    <row r="11164">
      <c r="A11164" s="1" t="n">
        <v>11162</v>
      </c>
      <c r="B11164" t="inlineStr">
        <is>
          <t>VQVQDNEGCPVEALVKDNGNGTYSCSYVPR</t>
        </is>
      </c>
      <c r="C11164" t="inlineStr">
        <is>
          <t>P21333</t>
        </is>
      </c>
      <c r="D11164" t="inlineStr">
        <is>
          <t>FLNA_HUMAN</t>
        </is>
      </c>
      <c r="E1116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6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6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6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6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64" t="inlineStr"/>
      <c r="K11164" t="n">
        <v>2647</v>
      </c>
      <c r="L11164" t="n">
        <v>709</v>
      </c>
      <c r="M11164" t="n">
        <v>738</v>
      </c>
      <c r="N11164" t="n">
        <v>708</v>
      </c>
      <c r="O11164" t="inlineStr">
        <is>
          <t>APLR(708).(709)VQVQDNEGCPVEALVKDNGNGTYSCSYVPR</t>
        </is>
      </c>
      <c r="P11164" t="inlineStr">
        <is>
          <t>APLRVQVQ</t>
        </is>
      </c>
      <c r="Q11164" t="inlineStr">
        <is>
          <t>Internal</t>
        </is>
      </c>
      <c r="R11164" t="inlineStr"/>
      <c r="S11164" t="inlineStr">
        <is>
          <t>C01.032|C01.034|S01.151</t>
        </is>
      </c>
      <c r="T11164" t="inlineStr">
        <is>
          <t>cathepsin L|cathepsin S|trypsin 1</t>
        </is>
      </c>
    </row>
    <row r="11165">
      <c r="A11165" s="1" t="n">
        <v>11163</v>
      </c>
      <c r="B11165" t="inlineStr">
        <is>
          <t>QLEKLLKEGSSNQR</t>
        </is>
      </c>
      <c r="C11165" t="inlineStr">
        <is>
          <t>Q04637</t>
        </is>
      </c>
      <c r="D11165" t="inlineStr">
        <is>
          <t>IF4G1_HUMAN</t>
        </is>
      </c>
      <c r="E1116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165" t="inlineStr">
        <is>
          <t>RecName: Full=Eukaryotic translation initiation factor 4 gamma 1; Short=eIF-4-gamma 1; Short=eIF-4G 1; Short=eIF-4G1; AltName: Full=p220;</t>
        </is>
      </c>
      <c r="G1116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16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16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165" t="inlineStr"/>
      <c r="K11165" t="n">
        <v>1599</v>
      </c>
      <c r="L11165" t="n">
        <v>1446</v>
      </c>
      <c r="M11165" t="n">
        <v>1459</v>
      </c>
      <c r="N11165" t="n">
        <v>1445</v>
      </c>
      <c r="O11165" t="inlineStr">
        <is>
          <t>ELNR(1445).(1446)QLEKLLKEGSSNQR</t>
        </is>
      </c>
      <c r="P11165" t="inlineStr">
        <is>
          <t>ELNRQLEK</t>
        </is>
      </c>
      <c r="Q11165" t="inlineStr">
        <is>
          <t>Internal</t>
        </is>
      </c>
      <c r="R11165" t="inlineStr"/>
      <c r="S11165" t="inlineStr">
        <is>
          <t>S01.151</t>
        </is>
      </c>
      <c r="T11165" t="inlineStr">
        <is>
          <t>trypsin 1</t>
        </is>
      </c>
    </row>
    <row r="11166">
      <c r="A11166" s="1" t="n">
        <v>11164</v>
      </c>
      <c r="B11166" t="inlineStr">
        <is>
          <t>FGAPPHAGGGIGLER</t>
        </is>
      </c>
      <c r="C11166" t="inlineStr">
        <is>
          <t>P14868</t>
        </is>
      </c>
      <c r="D11166" t="inlineStr">
        <is>
          <t>SYDC_HUMAN</t>
        </is>
      </c>
      <c r="E1116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6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66" t="inlineStr">
        <is>
          <t>3D-structure|Acetylation|Alternative splicing|Aminoacyl-tRNA synthetase|ATP-binding|Cytoplasm|Disease variant|Ligase|Nucleotide-binding|Phosphoprotein|Protein biosynthesis|Reference proteome</t>
        </is>
      </c>
      <c r="H11166" t="inlineStr">
        <is>
          <t>GO:0017101|GO:0005737|GO:0005829|GO:0070062|GO:0016020|GO:0045202|GO:0004046|GO:0004815|GO:0005524|GO:0003723|GO:0006422|GO:0065003|GO:0006412</t>
        </is>
      </c>
      <c r="I1116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66" t="inlineStr"/>
      <c r="K11166" t="n">
        <v>501</v>
      </c>
      <c r="L11166" t="n">
        <v>461</v>
      </c>
      <c r="M11166" t="n">
        <v>475</v>
      </c>
      <c r="N11166" t="n">
        <v>460</v>
      </c>
      <c r="O11166" t="inlineStr">
        <is>
          <t>DSFR(460).(461)FGAPPHAGGGIGLER</t>
        </is>
      </c>
      <c r="P11166" t="inlineStr">
        <is>
          <t>DSFRFGAP</t>
        </is>
      </c>
      <c r="Q11166" t="inlineStr">
        <is>
          <t>Internal</t>
        </is>
      </c>
      <c r="R11166" t="inlineStr"/>
      <c r="S11166" t="inlineStr">
        <is>
          <t>S01.151</t>
        </is>
      </c>
      <c r="T11166" t="inlineStr">
        <is>
          <t>trypsin 1</t>
        </is>
      </c>
    </row>
    <row r="11167">
      <c r="A11167" s="1" t="n">
        <v>11165</v>
      </c>
      <c r="B11167" t="inlineStr">
        <is>
          <t>AEQEAQAPHWWR</t>
        </is>
      </c>
      <c r="C11167" t="inlineStr">
        <is>
          <t>Q96DV4</t>
        </is>
      </c>
      <c r="D11167" t="inlineStr">
        <is>
          <t>RM38_HUMAN</t>
        </is>
      </c>
      <c r="E11167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1167" t="inlineStr">
        <is>
          <t>RecName: Full=Large ribosomal subunit protein mL38 {ECO:0000303|PubMed:25278503}; AltName: Full=39S ribosomal protein L38, mitochondrial; Short=L38mt; Short=MRP-L38; Flags: Precursor;</t>
        </is>
      </c>
      <c r="G11167" t="inlineStr">
        <is>
          <t>3D-structure|Alternative splicing|Coiled coil|Mitochondrion|Reference proteome|Ribonucleoprotein|Ribosomal protein|Transit peptide</t>
        </is>
      </c>
      <c r="H11167" t="inlineStr">
        <is>
          <t>GO:0005829|GO:0005743|GO:0005762|GO:0005739|GO:0032543</t>
        </is>
      </c>
      <c r="I11167" t="inlineStr">
        <is>
          <t>C:cytosol|C:mitochondrial inner membrane|C:mitochondrial large ribosomal subunit|C:mitochondrion|P:mitochondrial translation</t>
        </is>
      </c>
      <c r="J11167" t="inlineStr"/>
      <c r="K11167" t="n">
        <v>380</v>
      </c>
      <c r="L11167" t="n">
        <v>61</v>
      </c>
      <c r="M11167" t="n">
        <v>72</v>
      </c>
      <c r="N11167" t="n">
        <v>60</v>
      </c>
      <c r="O11167" t="inlineStr">
        <is>
          <t>YRRR(60).(61)AEQEAQAPHWWR</t>
        </is>
      </c>
      <c r="P11167" t="inlineStr">
        <is>
          <t>YRRRAEQE</t>
        </is>
      </c>
      <c r="Q11167" t="inlineStr">
        <is>
          <t>Internal</t>
        </is>
      </c>
      <c r="R11167" t="inlineStr"/>
      <c r="S11167" t="inlineStr"/>
      <c r="T11167" t="inlineStr"/>
    </row>
    <row r="11168">
      <c r="A11168" s="1" t="n">
        <v>11166</v>
      </c>
      <c r="B11168" t="inlineStr">
        <is>
          <t>TALVANTSNMPVAAR</t>
        </is>
      </c>
      <c r="C11168" t="inlineStr">
        <is>
          <t>P38606</t>
        </is>
      </c>
      <c r="D11168" t="inlineStr">
        <is>
          <t>VATA_HUMAN</t>
        </is>
      </c>
      <c r="E1116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16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16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16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16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168" t="inlineStr"/>
      <c r="K11168" t="n">
        <v>617</v>
      </c>
      <c r="L11168" t="n">
        <v>309</v>
      </c>
      <c r="M11168" t="n">
        <v>323</v>
      </c>
      <c r="N11168" t="n">
        <v>308</v>
      </c>
      <c r="O11168" t="inlineStr">
        <is>
          <t>IMKR(308).(309)TALVANTSNMPVAAR</t>
        </is>
      </c>
      <c r="P11168" t="inlineStr">
        <is>
          <t>IMKRTALV</t>
        </is>
      </c>
      <c r="Q11168" t="inlineStr">
        <is>
          <t>Internal</t>
        </is>
      </c>
      <c r="R11168" t="inlineStr"/>
      <c r="S11168" t="inlineStr">
        <is>
          <t>S01.151</t>
        </is>
      </c>
      <c r="T11168" t="inlineStr">
        <is>
          <t>trypsin 1</t>
        </is>
      </c>
    </row>
    <row r="11169">
      <c r="A11169" s="1" t="n">
        <v>11167</v>
      </c>
      <c r="B11169" t="inlineStr">
        <is>
          <t>KYAALYQPLFDKR</t>
        </is>
      </c>
      <c r="C11169" t="inlineStr">
        <is>
          <t>Q99733</t>
        </is>
      </c>
      <c r="D11169" t="inlineStr">
        <is>
          <t>NP1L4_HUMAN</t>
        </is>
      </c>
      <c r="E11169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169" t="inlineStr">
        <is>
          <t>RecName: Full=Nucleosome assembly protein 1-like 4; AltName: Full=Nucleosome assembly protein 2 {ECO:0000303|PubMed:8923002}; Short=NAP-2 {ECO:0000303|PubMed:8923002};</t>
        </is>
      </c>
      <c r="G11169" t="inlineStr">
        <is>
          <t>Acetylation|Alternative splicing|Chaperone|Cytoplasm|Nucleus|Phosphoprotein|Reference proteome</t>
        </is>
      </c>
      <c r="H11169" t="inlineStr">
        <is>
          <t>GO:0000785|GO:0005737|GO:0005634|GO:0003682|GO:0042393|GO:0031491|GO:0003723|GO:0051082|GO:0006334</t>
        </is>
      </c>
      <c r="I11169" t="inlineStr">
        <is>
          <t>C:chromatin|C:cytoplasm|C:nucleus|F:chromatin binding|F:histone binding|F:nucleosome binding|F:RNA binding|F:unfolded protein binding|P:nucleosome assembly</t>
        </is>
      </c>
      <c r="J11169" t="inlineStr"/>
      <c r="K11169" t="n">
        <v>375</v>
      </c>
      <c r="L11169" t="n">
        <v>94</v>
      </c>
      <c r="M11169" t="n">
        <v>106</v>
      </c>
      <c r="N11169" t="n">
        <v>93</v>
      </c>
      <c r="O11169" t="inlineStr">
        <is>
          <t>DLER(93).(94)KYAALYQPLFDKR</t>
        </is>
      </c>
      <c r="P11169" t="inlineStr">
        <is>
          <t>DLERKYAA</t>
        </is>
      </c>
      <c r="Q11169" t="inlineStr">
        <is>
          <t>Internal</t>
        </is>
      </c>
      <c r="R11169" t="inlineStr"/>
      <c r="S11169" t="inlineStr">
        <is>
          <t>S01.151</t>
        </is>
      </c>
      <c r="T11169" t="inlineStr">
        <is>
          <t>trypsin 1</t>
        </is>
      </c>
    </row>
    <row r="11170">
      <c r="A11170" s="1" t="n">
        <v>11168</v>
      </c>
      <c r="B11170" t="inlineStr">
        <is>
          <t>KYAALYQPLFDKR</t>
        </is>
      </c>
      <c r="C11170" t="inlineStr">
        <is>
          <t>Q99733</t>
        </is>
      </c>
      <c r="D11170" t="inlineStr">
        <is>
          <t>NP1L4_HUMAN</t>
        </is>
      </c>
      <c r="E11170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170" t="inlineStr">
        <is>
          <t>RecName: Full=Nucleosome assembly protein 1-like 4; AltName: Full=Nucleosome assembly protein 2 {ECO:0000303|PubMed:8923002}; Short=NAP-2 {ECO:0000303|PubMed:8923002};</t>
        </is>
      </c>
      <c r="G11170" t="inlineStr">
        <is>
          <t>Acetylation|Alternative splicing|Chaperone|Cytoplasm|Nucleus|Phosphoprotein|Reference proteome</t>
        </is>
      </c>
      <c r="H11170" t="inlineStr">
        <is>
          <t>GO:0000785|GO:0005737|GO:0005634|GO:0003682|GO:0042393|GO:0031491|GO:0003723|GO:0051082|GO:0006334</t>
        </is>
      </c>
      <c r="I11170" t="inlineStr">
        <is>
          <t>C:chromatin|C:cytoplasm|C:nucleus|F:chromatin binding|F:histone binding|F:nucleosome binding|F:RNA binding|F:unfolded protein binding|P:nucleosome assembly</t>
        </is>
      </c>
      <c r="J11170" t="inlineStr"/>
      <c r="K11170" t="n">
        <v>375</v>
      </c>
      <c r="L11170" t="n">
        <v>94</v>
      </c>
      <c r="M11170" t="n">
        <v>106</v>
      </c>
      <c r="N11170" t="n">
        <v>93</v>
      </c>
      <c r="O11170" t="inlineStr">
        <is>
          <t>DLER(93).(94)KYAALYQPLFDKR</t>
        </is>
      </c>
      <c r="P11170" t="inlineStr">
        <is>
          <t>DLERKYAA</t>
        </is>
      </c>
      <c r="Q11170" t="inlineStr">
        <is>
          <t>Internal</t>
        </is>
      </c>
      <c r="R11170" t="inlineStr"/>
      <c r="S11170" t="inlineStr">
        <is>
          <t>S01.151</t>
        </is>
      </c>
      <c r="T11170" t="inlineStr">
        <is>
          <t>trypsin 1</t>
        </is>
      </c>
    </row>
    <row r="11171">
      <c r="A11171" s="1" t="n">
        <v>11169</v>
      </c>
      <c r="B11171" t="inlineStr">
        <is>
          <t>IMRPDDANVAGNVHGGTILKMIEEAGAIISTR</t>
        </is>
      </c>
      <c r="C11171" t="inlineStr">
        <is>
          <t>O00154</t>
        </is>
      </c>
      <c r="D11171" t="inlineStr">
        <is>
          <t>BACH_HUMAN</t>
        </is>
      </c>
      <c r="E11171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1171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1171" t="inlineStr">
        <is>
          <t>3D-structure|Acetylation|Alternative splicing|Cytoplasm|Direct protein sequencing|Fatty acid metabolism|Hydrolase|Lipid metabolism|Mitochondrion|Reference proteome|Repeat|Serine esterase</t>
        </is>
      </c>
      <c r="H11171" t="inlineStr">
        <is>
          <t>GO:0005829|GO:0070062|GO:0005739|GO:0005654|GO:0052689|GO:0000062|GO:0036042|GO:0102991|GO:0016290|GO:0042803|GO:0006637|GO:0015937|GO:0036116|GO:0051792|GO:0036114|GO:1900535</t>
        </is>
      </c>
      <c r="I11171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1171" t="inlineStr"/>
      <c r="K11171" t="n">
        <v>380</v>
      </c>
      <c r="L11171" t="n">
        <v>59</v>
      </c>
      <c r="M11171" t="n">
        <v>90</v>
      </c>
      <c r="N11171" t="n">
        <v>58</v>
      </c>
      <c r="O11171" t="inlineStr">
        <is>
          <t>ITGR(58).(59)IMRPDDANVAGNVHGGTILKMIEEAGAIISTR</t>
        </is>
      </c>
      <c r="P11171" t="inlineStr">
        <is>
          <t>ITGRIMRP</t>
        </is>
      </c>
      <c r="Q11171" t="inlineStr">
        <is>
          <t>Internal</t>
        </is>
      </c>
      <c r="R11171" t="inlineStr"/>
      <c r="S11171" t="inlineStr">
        <is>
          <t>M10.005</t>
        </is>
      </c>
      <c r="T11171" t="inlineStr">
        <is>
          <t>matrix metallopeptidase-3</t>
        </is>
      </c>
    </row>
    <row r="11172">
      <c r="A11172" s="1" t="n">
        <v>11170</v>
      </c>
      <c r="B11172" t="inlineStr">
        <is>
          <t>KYEDICPSTH</t>
        </is>
      </c>
      <c r="C11172" t="inlineStr">
        <is>
          <t>P63241</t>
        </is>
      </c>
      <c r="D11172" t="inlineStr">
        <is>
          <t>IF5A1_HUMAN</t>
        </is>
      </c>
      <c r="E11172" t="inlineStr">
        <is>
          <t>MADDLDFETGDAGASATFPMQCSALRKNGFVVLKGRPCKIVEMSTSKTGKHGHAKVHLVGIDIFTGKKYEDICPSTHNMDVPNIKRNDFQLIGIQDGYLSLLQDSGEVREDLRLPEGDLGKEIEQKYDCGEEILITVLSAMTEEAAVAIKAMAK</t>
        </is>
      </c>
      <c r="F1117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117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117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117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1172" t="inlineStr"/>
      <c r="K11172" t="n">
        <v>154</v>
      </c>
      <c r="L11172" t="n">
        <v>68</v>
      </c>
      <c r="M11172" t="n">
        <v>77</v>
      </c>
      <c r="N11172" t="n">
        <v>67</v>
      </c>
      <c r="O11172" t="inlineStr">
        <is>
          <t>FTGK(67).(68)KYEDICPSTH</t>
        </is>
      </c>
      <c r="P11172" t="inlineStr">
        <is>
          <t>FTGKKYED</t>
        </is>
      </c>
      <c r="Q11172" t="inlineStr">
        <is>
          <t>Internal</t>
        </is>
      </c>
      <c r="R11172" t="inlineStr"/>
      <c r="S11172" t="inlineStr">
        <is>
          <t>S01.151</t>
        </is>
      </c>
      <c r="T11172" t="inlineStr">
        <is>
          <t>trypsin 1</t>
        </is>
      </c>
    </row>
    <row r="11173">
      <c r="A11173" s="1" t="n">
        <v>11171</v>
      </c>
      <c r="B11173" t="inlineStr">
        <is>
          <t>DEGKTIAIGKVLK</t>
        </is>
      </c>
      <c r="C11173" t="inlineStr">
        <is>
          <t>P15170</t>
        </is>
      </c>
      <c r="D11173" t="inlineStr">
        <is>
          <t>ERF3A_HUMAN</t>
        </is>
      </c>
      <c r="E1117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117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1173" t="inlineStr">
        <is>
          <t>3D-structure|Alternative splicing|GTP-binding|Hydrolase|Nonsense-mediated mRNA decay|Nucleotide-binding|Protein biosynthesis|Reference proteome</t>
        </is>
      </c>
      <c r="H11173" t="inlineStr">
        <is>
          <t>GO:0005737|GO:0005829|GO:0022626|GO:0018444|GO:0005525|GO:0003924|GO:0003723|GO:0003747|GO:0000082|GO:0000184|GO:0006479|GO:0006449|GO:0006412|GO:0006415</t>
        </is>
      </c>
      <c r="I1117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1173" t="inlineStr"/>
      <c r="K11173" t="n">
        <v>499</v>
      </c>
      <c r="L11173" t="n">
        <v>481</v>
      </c>
      <c r="M11173" t="n">
        <v>493</v>
      </c>
      <c r="N11173" t="n">
        <v>480</v>
      </c>
      <c r="O11173" t="inlineStr">
        <is>
          <t>FTLR(480).(481)DEGKTIAIGKVLK</t>
        </is>
      </c>
      <c r="P11173" t="inlineStr">
        <is>
          <t>FTLRDEGK</t>
        </is>
      </c>
      <c r="Q11173" t="inlineStr">
        <is>
          <t>Internal</t>
        </is>
      </c>
      <c r="R11173" t="inlineStr"/>
      <c r="S11173" t="inlineStr"/>
      <c r="T11173" t="inlineStr"/>
    </row>
    <row r="11174">
      <c r="A11174" s="1" t="n">
        <v>11172</v>
      </c>
      <c r="B11174" t="inlineStr">
        <is>
          <t>DEGNYLDDALVR</t>
        </is>
      </c>
      <c r="C11174" t="inlineStr">
        <is>
          <t>P09525</t>
        </is>
      </c>
      <c r="D11174" t="inlineStr">
        <is>
          <t>ANXA4_HUMAN</t>
        </is>
      </c>
      <c r="E1117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117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117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117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117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1174" t="inlineStr"/>
      <c r="K11174" t="n">
        <v>319</v>
      </c>
      <c r="L11174" t="n">
        <v>161</v>
      </c>
      <c r="M11174" t="n">
        <v>172</v>
      </c>
      <c r="N11174" t="n">
        <v>160</v>
      </c>
      <c r="O11174" t="inlineStr">
        <is>
          <t>AGGR(160).(161)DEGNYLDDALVR</t>
        </is>
      </c>
      <c r="P11174" t="inlineStr">
        <is>
          <t>AGGRDEGN</t>
        </is>
      </c>
      <c r="Q11174" t="inlineStr">
        <is>
          <t>Internal</t>
        </is>
      </c>
      <c r="R11174" t="inlineStr"/>
      <c r="S11174" t="inlineStr"/>
      <c r="T11174" t="inlineStr"/>
    </row>
    <row r="11175">
      <c r="A11175" s="1" t="n">
        <v>11173</v>
      </c>
      <c r="B11175" t="inlineStr">
        <is>
          <t>VKCAQIEAKFYEEVHDLER</t>
        </is>
      </c>
      <c r="C11175" t="inlineStr">
        <is>
          <t>P55209</t>
        </is>
      </c>
      <c r="D11175" t="inlineStr">
        <is>
          <t>NP1L1_HUMAN</t>
        </is>
      </c>
      <c r="E1117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175" t="inlineStr">
        <is>
          <t>RecName: Full=Nucleosome assembly protein 1-like 1; AltName: Full=NAP-1-related protein; Short=hNRP; Flags: Precursor;</t>
        </is>
      </c>
      <c r="G11175" t="inlineStr">
        <is>
          <t>3D-structure|Acetylation|Alternative splicing|Cytoplasm|Lipoprotein|Methylation|Neurogenesis|Nucleus|Phosphoprotein|Prenylation|Reference proteome</t>
        </is>
      </c>
      <c r="H11175" t="inlineStr">
        <is>
          <t>GO:0000785|GO:0005737|GO:0042470|GO:0016020|GO:0005634|GO:0003682|GO:0042393|GO:0140713|GO:0003723|GO:0006260|GO:0007399|GO:0006334|GO:0008284|GO:2000179|GO:0050769</t>
        </is>
      </c>
      <c r="I1117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175" t="inlineStr"/>
      <c r="K11175" t="n">
        <v>391</v>
      </c>
      <c r="L11175" t="n">
        <v>86</v>
      </c>
      <c r="M11175" t="n">
        <v>104</v>
      </c>
      <c r="N11175" t="n">
        <v>85</v>
      </c>
      <c r="O11175" t="inlineStr">
        <is>
          <t>KNLQ(85).(86)VKCAQIEAKFYEEVHDLER</t>
        </is>
      </c>
      <c r="P11175" t="inlineStr">
        <is>
          <t>KNLQVKCA</t>
        </is>
      </c>
      <c r="Q11175" t="inlineStr">
        <is>
          <t>Internal</t>
        </is>
      </c>
      <c r="R11175" t="inlineStr"/>
      <c r="S11175" t="inlineStr"/>
      <c r="T11175" t="inlineStr"/>
    </row>
    <row r="11176">
      <c r="A11176" s="1" t="n">
        <v>11174</v>
      </c>
      <c r="B11176" t="inlineStr">
        <is>
          <t>GEGGEIIVTDMDTIEKSNLNR</t>
        </is>
      </c>
      <c r="C11176" t="inlineStr">
        <is>
          <t>P22314</t>
        </is>
      </c>
      <c r="D11176" t="inlineStr">
        <is>
          <t>UBA1_HUMAN</t>
        </is>
      </c>
      <c r="E1117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176" t="inlineStr">
        <is>
          <t>RecName: Full=Ubiquitin-like modifier-activating enzyme 1; EC=6.2.1.45 {ECO:0000305|PubMed:1447181}; AltName: Full=Protein A1S9; AltName: Full=Ubiquitin-activating enzyme E1;</t>
        </is>
      </c>
      <c r="G1117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176" t="inlineStr">
        <is>
          <t>GO:0005737|GO:0005829|GO:0070062|GO:0005739|GO:0005654|GO:0005634|GO:0005524|GO:0003723|GO:0004839|GO:0006974|GO:0016567|GO:0006511</t>
        </is>
      </c>
      <c r="I1117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176" t="inlineStr"/>
      <c r="K11176" t="n">
        <v>1058</v>
      </c>
      <c r="L11176" t="n">
        <v>495</v>
      </c>
      <c r="M11176" t="n">
        <v>515</v>
      </c>
      <c r="N11176" t="n">
        <v>494</v>
      </c>
      <c r="O11176" t="inlineStr">
        <is>
          <t>GLGC(494).(495)GEGGEIIVTDMDTIEKSNLNR</t>
        </is>
      </c>
      <c r="P11176" t="inlineStr">
        <is>
          <t>GLGCGEGG</t>
        </is>
      </c>
      <c r="Q11176" t="inlineStr">
        <is>
          <t>Internal</t>
        </is>
      </c>
      <c r="R11176" t="inlineStr"/>
      <c r="S11176" t="inlineStr"/>
      <c r="T11176" t="inlineStr"/>
    </row>
    <row r="11177">
      <c r="A11177" s="1" t="n">
        <v>11175</v>
      </c>
      <c r="B11177" t="inlineStr">
        <is>
          <t>TTGIVMDSGDGVTHTVPIYEGY</t>
        </is>
      </c>
      <c r="C11177" t="inlineStr">
        <is>
          <t>P60709</t>
        </is>
      </c>
      <c r="D11177" t="inlineStr">
        <is>
          <t>ACTB_HUMAN</t>
        </is>
      </c>
      <c r="E111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177" t="inlineStr">
        <is>
          <t>RecName: Full=Actin, cytoplasmic 1; EC=3.6.4.- {ECO:0000250|UniProtKB:P68137}; AltName: Full=Beta-actin; Contains: RecName: Full=Actin, cytoplasmic 1, N-terminally processed;</t>
        </is>
      </c>
      <c r="G111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1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1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177" t="inlineStr"/>
      <c r="K11177" t="n">
        <v>375</v>
      </c>
      <c r="L11177" t="n">
        <v>148</v>
      </c>
      <c r="M11177" t="n">
        <v>169</v>
      </c>
      <c r="N11177" t="n">
        <v>147</v>
      </c>
      <c r="O11177" t="inlineStr">
        <is>
          <t>ASGR(147).(148)TTGIVMDSGDGVTHTVPIYEGY</t>
        </is>
      </c>
      <c r="P11177" t="inlineStr">
        <is>
          <t>ASGRTTGI</t>
        </is>
      </c>
      <c r="Q11177" t="inlineStr">
        <is>
          <t>Internal</t>
        </is>
      </c>
      <c r="R11177" t="inlineStr"/>
      <c r="S11177" t="inlineStr"/>
      <c r="T11177" t="inlineStr"/>
    </row>
    <row r="11178">
      <c r="A11178" s="1" t="n">
        <v>11176</v>
      </c>
      <c r="B11178" t="inlineStr">
        <is>
          <t>IMVANIEEVLQR</t>
        </is>
      </c>
      <c r="C11178" t="inlineStr">
        <is>
          <t>O75396</t>
        </is>
      </c>
      <c r="D11178" t="inlineStr">
        <is>
          <t>SC22B_HUMAN</t>
        </is>
      </c>
      <c r="E1117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17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17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178" t="inlineStr">
        <is>
          <t>GO:0005789|GO:0005793|GO:0033116|GO:0012507|GO:0000139|GO:0042470|GO:0030670|GO:0031201|GO:0030133|GO:0005484|GO:0006888|GO:1902902|GO:0045732|GO:0015031|GO:0006890|GO:0048280</t>
        </is>
      </c>
      <c r="I1117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178" t="inlineStr"/>
      <c r="K11178" t="n">
        <v>215</v>
      </c>
      <c r="L11178" t="n">
        <v>148</v>
      </c>
      <c r="M11178" t="n">
        <v>159</v>
      </c>
      <c r="N11178" t="n">
        <v>147</v>
      </c>
      <c r="O11178" t="inlineStr">
        <is>
          <t>DVQR(147).(148)IMVANIEEVLQR</t>
        </is>
      </c>
      <c r="P11178" t="inlineStr">
        <is>
          <t>DVQRIMVA</t>
        </is>
      </c>
      <c r="Q11178" t="inlineStr">
        <is>
          <t>Internal</t>
        </is>
      </c>
      <c r="R11178" t="inlineStr"/>
      <c r="S11178" t="inlineStr">
        <is>
          <t>S01.151</t>
        </is>
      </c>
      <c r="T11178" t="inlineStr">
        <is>
          <t>trypsin 1</t>
        </is>
      </c>
    </row>
    <row r="11179">
      <c r="A11179" s="1" t="n">
        <v>11177</v>
      </c>
      <c r="B11179" t="inlineStr">
        <is>
          <t>KVVNPLFEKR</t>
        </is>
      </c>
      <c r="C11179" t="inlineStr">
        <is>
          <t>P62424</t>
        </is>
      </c>
      <c r="D11179" t="inlineStr">
        <is>
          <t>RL7A_HUMAN</t>
        </is>
      </c>
      <c r="E1117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117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1179" t="inlineStr">
        <is>
          <t>3D-structure|Acetylation|Chromosomal rearrangement|Cytoplasm|Isopeptide bond|Reference proteome|Ribonucleoprotein|Ribosomal protein|Ubl conjugation</t>
        </is>
      </c>
      <c r="H11179" t="inlineStr">
        <is>
          <t>GO:0005737|GO:0005829|GO:0022625|GO:0022626|GO:0005925|GO:0016020|GO:0005730|GO:0005634|GO:0042788|GO:0045202|GO:0045296|GO:0003723|GO:0003735|GO:0002181|GO:0000470|GO:0006412</t>
        </is>
      </c>
      <c r="I1117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1179" t="inlineStr"/>
      <c r="K11179" t="n">
        <v>266</v>
      </c>
      <c r="L11179" t="n">
        <v>26</v>
      </c>
      <c r="M11179" t="n">
        <v>35</v>
      </c>
      <c r="N11179" t="n">
        <v>25</v>
      </c>
      <c r="O11179" t="inlineStr">
        <is>
          <t>QEAK(25).(26)KVVNPLFEKR</t>
        </is>
      </c>
      <c r="P11179" t="inlineStr">
        <is>
          <t>QEAKKVVN</t>
        </is>
      </c>
      <c r="Q11179" t="inlineStr">
        <is>
          <t>Internal</t>
        </is>
      </c>
      <c r="R11179" t="inlineStr"/>
      <c r="S11179" t="inlineStr">
        <is>
          <t>S01.151</t>
        </is>
      </c>
      <c r="T11179" t="inlineStr">
        <is>
          <t>trypsin 1</t>
        </is>
      </c>
    </row>
    <row r="11180">
      <c r="A11180" s="1" t="n">
        <v>11178</v>
      </c>
      <c r="B11180" t="inlineStr">
        <is>
          <t>QISQDVKLEPDILLR</t>
        </is>
      </c>
      <c r="C11180" t="inlineStr">
        <is>
          <t>Q01433</t>
        </is>
      </c>
      <c r="D11180" t="inlineStr">
        <is>
          <t>AMPD2_HUMAN</t>
        </is>
      </c>
      <c r="E11180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11180" t="inlineStr">
        <is>
          <t>RecName: Full=AMP deaminase 2 {ECO:0000305}; EC=3.5.4.6 {ECO:0000269|PubMed:23911318}; AltName: Full=AMP deaminase isoform L;</t>
        </is>
      </c>
      <c r="G11180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11180" t="inlineStr">
        <is>
          <t>GO:0005829|GO:0003876|GO:0042802|GO:0046872|GO:0046033|GO:0052652|GO:0097009|GO:0006188|GO:0032264</t>
        </is>
      </c>
      <c r="I11180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11180" t="inlineStr"/>
      <c r="K11180" t="n">
        <v>825</v>
      </c>
      <c r="L11180" t="n">
        <v>112</v>
      </c>
      <c r="M11180" t="n">
        <v>126</v>
      </c>
      <c r="N11180" t="n">
        <v>111</v>
      </c>
      <c r="O11180" t="inlineStr">
        <is>
          <t>RLER(111).(112)QISQDVKLEPDILLR</t>
        </is>
      </c>
      <c r="P11180" t="inlineStr">
        <is>
          <t>RLERQISQ</t>
        </is>
      </c>
      <c r="Q11180" t="inlineStr">
        <is>
          <t>Internal</t>
        </is>
      </c>
      <c r="R11180" t="inlineStr"/>
      <c r="S11180" t="inlineStr"/>
      <c r="T11180" t="inlineStr"/>
    </row>
    <row r="11181">
      <c r="A11181" s="1" t="n">
        <v>11179</v>
      </c>
      <c r="B11181" t="inlineStr">
        <is>
          <t>TALINSTGEEVAMR</t>
        </is>
      </c>
      <c r="C11181" t="inlineStr">
        <is>
          <t>P02545</t>
        </is>
      </c>
      <c r="D11181" t="inlineStr">
        <is>
          <t>LMNA_HUMAN</t>
        </is>
      </c>
      <c r="E1118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181" t="inlineStr">
        <is>
          <t>RecName: Full=Prelamin-A/C; Contains: RecName: Full=Lamin-A/C; AltName: Full=70 kDa lamin; AltName: Full=Renal carcinoma antigen NY-REN-32; Flags: Precursor;</t>
        </is>
      </c>
      <c r="G1118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18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18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181" t="inlineStr"/>
      <c r="K11181" t="n">
        <v>664</v>
      </c>
      <c r="L11181" t="n">
        <v>528</v>
      </c>
      <c r="M11181" t="n">
        <v>541</v>
      </c>
      <c r="N11181" t="n">
        <v>527</v>
      </c>
      <c r="O11181" t="inlineStr">
        <is>
          <t>NSLR(527).(528)TALINSTGEEVAMR</t>
        </is>
      </c>
      <c r="P11181" t="inlineStr">
        <is>
          <t>NSLRTALI</t>
        </is>
      </c>
      <c r="Q11181" t="inlineStr">
        <is>
          <t>Internal</t>
        </is>
      </c>
      <c r="R11181" t="inlineStr"/>
      <c r="S11181" t="inlineStr">
        <is>
          <t>S01.151</t>
        </is>
      </c>
      <c r="T11181" t="inlineStr">
        <is>
          <t>trypsin 1</t>
        </is>
      </c>
    </row>
    <row r="11182">
      <c r="A11182" s="1" t="n">
        <v>11180</v>
      </c>
      <c r="B11182" t="inlineStr">
        <is>
          <t>ILRPWQSSETR</t>
        </is>
      </c>
      <c r="C11182" t="inlineStr">
        <is>
          <t>Q15637</t>
        </is>
      </c>
      <c r="D11182" t="inlineStr">
        <is>
          <t>SF01_HUMAN</t>
        </is>
      </c>
      <c r="E1118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118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118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118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118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1182" t="inlineStr"/>
      <c r="K11182" t="n">
        <v>639</v>
      </c>
      <c r="L11182" t="n">
        <v>261</v>
      </c>
      <c r="M11182" t="n">
        <v>271</v>
      </c>
      <c r="N11182" t="n">
        <v>260</v>
      </c>
      <c r="O11182" t="inlineStr">
        <is>
          <t>DDNR(260).(261)ILRPWQSSETR</t>
        </is>
      </c>
      <c r="P11182" t="inlineStr">
        <is>
          <t>DDNRILRP</t>
        </is>
      </c>
      <c r="Q11182" t="inlineStr">
        <is>
          <t>Internal</t>
        </is>
      </c>
      <c r="R11182" t="inlineStr"/>
      <c r="S11182" t="inlineStr">
        <is>
          <t>S01.151</t>
        </is>
      </c>
      <c r="T11182" t="inlineStr">
        <is>
          <t>trypsin 1</t>
        </is>
      </c>
    </row>
    <row r="11183">
      <c r="A11183" s="1" t="n">
        <v>11181</v>
      </c>
      <c r="B11183" t="inlineStr">
        <is>
          <t>IMPGQSYGLEDGSCSYKDFSESR</t>
        </is>
      </c>
      <c r="C11183" t="inlineStr">
        <is>
          <t>P14866</t>
        </is>
      </c>
      <c r="D11183" t="inlineStr">
        <is>
          <t>HNRPL_HUMAN</t>
        </is>
      </c>
      <c r="E1118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183" t="inlineStr">
        <is>
          <t>RecName: Full=Heterogeneous nuclear ribonucleoprotein L; Short=hnRNP L;</t>
        </is>
      </c>
      <c r="G1118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183" t="inlineStr">
        <is>
          <t>GO:0000785|GO:0005737|GO:0070062|GO:0016020|GO:0005654|GO:0005634|GO:1990904|GO:0035770|GO:0003729|GO:0097157|GO:0003723|GO:0000976|GO:0006397|GO:0045892|GO:0000381|GO:0043484|GO:0006396</t>
        </is>
      </c>
      <c r="I1118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183" t="inlineStr"/>
      <c r="K11183" t="n">
        <v>589</v>
      </c>
      <c r="L11183" t="n">
        <v>459</v>
      </c>
      <c r="M11183" t="n">
        <v>481</v>
      </c>
      <c r="N11183" t="n">
        <v>458</v>
      </c>
      <c r="O11183" t="inlineStr">
        <is>
          <t>KQPA(458).(459)IMPGQSYGLEDGSCSYKDFSESR</t>
        </is>
      </c>
      <c r="P11183" t="inlineStr">
        <is>
          <t>KQPAIMPG</t>
        </is>
      </c>
      <c r="Q11183" t="inlineStr">
        <is>
          <t>Internal</t>
        </is>
      </c>
      <c r="R11183" t="inlineStr"/>
      <c r="S11183" t="inlineStr"/>
      <c r="T11183" t="inlineStr"/>
    </row>
    <row r="11184">
      <c r="A11184" s="1" t="n">
        <v>11182</v>
      </c>
      <c r="B11184" t="inlineStr">
        <is>
          <t>IISDAMKKVGR</t>
        </is>
      </c>
      <c r="C11184" t="inlineStr">
        <is>
          <t>P10809</t>
        </is>
      </c>
      <c r="D11184" t="inlineStr">
        <is>
          <t>CH60_HUMAN</t>
        </is>
      </c>
      <c r="E111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1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1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1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1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184" t="inlineStr"/>
      <c r="K11184" t="n">
        <v>573</v>
      </c>
      <c r="L11184" t="n">
        <v>185</v>
      </c>
      <c r="M11184" t="n">
        <v>195</v>
      </c>
      <c r="N11184" t="n">
        <v>184</v>
      </c>
      <c r="O11184" t="inlineStr">
        <is>
          <t>EIGN(184).(185)IISDAMKKVGR</t>
        </is>
      </c>
      <c r="P11184" t="inlineStr">
        <is>
          <t>EIGNIISD</t>
        </is>
      </c>
      <c r="Q11184" t="inlineStr">
        <is>
          <t>Internal</t>
        </is>
      </c>
      <c r="R11184" t="inlineStr"/>
      <c r="S11184" t="inlineStr"/>
      <c r="T11184" t="inlineStr"/>
    </row>
    <row r="11185">
      <c r="A11185" s="1" t="n">
        <v>11183</v>
      </c>
      <c r="B11185" t="inlineStr">
        <is>
          <t>TAQEVETYR</t>
        </is>
      </c>
      <c r="C11185" t="inlineStr">
        <is>
          <t>P17844</t>
        </is>
      </c>
      <c r="D11185" t="inlineStr">
        <is>
          <t>DDX5_HUMAN</t>
        </is>
      </c>
      <c r="E1118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1185" t="inlineStr">
        <is>
          <t>RecName: Full=Probable ATP-dependent RNA helicase DDX5; EC=3.6.4.13; AltName: Full=DEAD box protein 5; AltName: Full=RNA helicase p68;</t>
        </is>
      </c>
      <c r="G1118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118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118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1185" t="inlineStr"/>
      <c r="K11185" t="n">
        <v>614</v>
      </c>
      <c r="L11185" t="n">
        <v>69</v>
      </c>
      <c r="M11185" t="n">
        <v>77</v>
      </c>
      <c r="N11185" t="n">
        <v>68</v>
      </c>
      <c r="O11185" t="inlineStr">
        <is>
          <t>LARR(68).(69)TAQEVETYR</t>
        </is>
      </c>
      <c r="P11185" t="inlineStr">
        <is>
          <t>LARRTAQE</t>
        </is>
      </c>
      <c r="Q11185" t="inlineStr">
        <is>
          <t>Internal</t>
        </is>
      </c>
      <c r="R11185" t="inlineStr"/>
      <c r="S11185" t="inlineStr">
        <is>
          <t>S01.151</t>
        </is>
      </c>
      <c r="T11185" t="inlineStr">
        <is>
          <t>trypsin 1</t>
        </is>
      </c>
    </row>
    <row r="11186">
      <c r="A11186" s="1" t="n">
        <v>11184</v>
      </c>
      <c r="B11186" t="inlineStr">
        <is>
          <t>GAVEAELDPVEYTLR</t>
        </is>
      </c>
      <c r="C11186" t="inlineStr">
        <is>
          <t>O75817</t>
        </is>
      </c>
      <c r="D11186" t="inlineStr">
        <is>
          <t>POP7_HUMAN</t>
        </is>
      </c>
      <c r="E11186" t="inlineStr">
        <is>
          <t>MAENREPRGAVEAELDPVEYTLRKRLPSRLPRRPNDIYVNMKTDFKAQLARCQKLLDGGARGQNACSEIYIHGLGLAINRAINIALQLQAGSFGSLQVAANTSTVELVDELEPETDTREPLTRIRNNSAIHIRVFRVTPK</t>
        </is>
      </c>
      <c r="F11186" t="inlineStr">
        <is>
          <t>RecName: Full=Ribonuclease P protein subunit p20; Short=RNaseP protein p20; AltName: Full=Ribonucleases P/MRP protein subunit POP7 homolog; Short=hPOP7;</t>
        </is>
      </c>
      <c r="G11186" t="inlineStr">
        <is>
          <t>3D-structure|Cytoplasm|Direct protein sequencing|Nucleus|Reference proteome|RNA-binding|rRNA processing|tRNA processing</t>
        </is>
      </c>
      <c r="H11186" t="inlineStr">
        <is>
          <t>GO:0005737|GO:0043231|GO:0030681|GO:0005655|GO:0005730|GO:0005654|GO:0005634|GO:0000172|GO:0004526|GO:0033204|GO:0003723|GO:0006364|GO:0001682|GO:0008033</t>
        </is>
      </c>
      <c r="I11186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RNA processing|P:tRNA 5'-leader removal|P:tRNA processing</t>
        </is>
      </c>
      <c r="J11186" t="inlineStr"/>
      <c r="K11186" t="n">
        <v>140</v>
      </c>
      <c r="L11186" t="n">
        <v>9</v>
      </c>
      <c r="M11186" t="n">
        <v>23</v>
      </c>
      <c r="N11186" t="n">
        <v>8</v>
      </c>
      <c r="O11186" t="inlineStr">
        <is>
          <t>REPR(8).(9)GAVEAELDPVEYTLR</t>
        </is>
      </c>
      <c r="P11186" t="inlineStr">
        <is>
          <t>REPRGAVE</t>
        </is>
      </c>
      <c r="Q11186" t="inlineStr">
        <is>
          <t>Internal</t>
        </is>
      </c>
      <c r="R11186" t="inlineStr"/>
      <c r="S11186" t="inlineStr"/>
      <c r="T11186" t="inlineStr"/>
    </row>
    <row r="11187">
      <c r="A11187" s="1" t="n">
        <v>11185</v>
      </c>
      <c r="B11187" t="inlineStr">
        <is>
          <t>DAINQGMDEELER</t>
        </is>
      </c>
      <c r="C11187" t="inlineStr">
        <is>
          <t>P11177</t>
        </is>
      </c>
      <c r="D11187" t="inlineStr">
        <is>
          <t>ODPB_HUMAN</t>
        </is>
      </c>
      <c r="E11187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1187" t="inlineStr">
        <is>
          <t>RecName: Full=Pyruvate dehydrogenase E1 component subunit beta, mitochondrial; Short=PDHE1-B; EC=1.2.4.1; Flags: Precursor;</t>
        </is>
      </c>
      <c r="G11187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1187" t="inlineStr">
        <is>
          <t>GO:0005759|GO:0005967|GO:0005739|GO:0005654|GO:0005634|GO:0045254|GO:0004739|GO:0006086|GO:0006006|GO:0006099</t>
        </is>
      </c>
      <c r="I11187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1187" t="inlineStr"/>
      <c r="K11187" t="n">
        <v>359</v>
      </c>
      <c r="L11187" t="n">
        <v>37</v>
      </c>
      <c r="M11187" t="n">
        <v>49</v>
      </c>
      <c r="N11187" t="n">
        <v>36</v>
      </c>
      <c r="O11187" t="inlineStr">
        <is>
          <t>VTVR(36).(37)DAINQGMDEELER</t>
        </is>
      </c>
      <c r="P11187" t="inlineStr">
        <is>
          <t>VTVRDAIN</t>
        </is>
      </c>
      <c r="Q11187" t="inlineStr">
        <is>
          <t>Internal</t>
        </is>
      </c>
      <c r="R11187" t="inlineStr"/>
      <c r="S11187" t="inlineStr"/>
      <c r="T11187" t="inlineStr"/>
    </row>
    <row r="11188">
      <c r="A11188" s="1" t="n">
        <v>11186</v>
      </c>
      <c r="B11188" t="inlineStr">
        <is>
          <t>IISANGCKVDNSSLTGESEPQTR</t>
        </is>
      </c>
      <c r="C11188" t="inlineStr">
        <is>
          <t>P05023</t>
        </is>
      </c>
      <c r="D11188" t="inlineStr">
        <is>
          <t>AT1A1_HUMAN</t>
        </is>
      </c>
      <c r="E1118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188" t="inlineStr">
        <is>
          <t>RecName: Full=Sodium/potassium-transporting ATPase subunit alpha-1; Short=Na(+)/K(+) ATPase alpha-1 subunit; EC=7.2.2.13; AltName: Full=Sodium pump subunit alpha-1; Flags: Precursor;</t>
        </is>
      </c>
      <c r="G1118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18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18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188" t="inlineStr"/>
      <c r="K11188" t="n">
        <v>1023</v>
      </c>
      <c r="L11188" t="n">
        <v>205</v>
      </c>
      <c r="M11188" t="n">
        <v>227</v>
      </c>
      <c r="N11188" t="n">
        <v>204</v>
      </c>
      <c r="O11188" t="inlineStr">
        <is>
          <t>ADLR(204).(205)IISANGCKVDNSSLTGESEPQTR</t>
        </is>
      </c>
      <c r="P11188" t="inlineStr">
        <is>
          <t>ADLRIISA</t>
        </is>
      </c>
      <c r="Q11188" t="inlineStr">
        <is>
          <t>Internal</t>
        </is>
      </c>
      <c r="R11188" t="inlineStr"/>
      <c r="S11188" t="inlineStr"/>
      <c r="T11188" t="inlineStr"/>
    </row>
    <row r="11189">
      <c r="A11189" s="1" t="n">
        <v>11187</v>
      </c>
      <c r="B11189" t="inlineStr">
        <is>
          <t>DEGGKAFFKGAWSNVLR</t>
        </is>
      </c>
      <c r="C11189" t="inlineStr">
        <is>
          <t>P12236</t>
        </is>
      </c>
      <c r="D11189" t="inlineStr">
        <is>
          <t>ADT3_HUMAN</t>
        </is>
      </c>
      <c r="E1118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18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18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189" t="inlineStr">
        <is>
          <t>GO:0016020|GO:0005743|GO:0005739|GO:0005634|GO:0005744|GO:0005471|GO:0006915|GO:0140021|GO:1990544|GO:1901029</t>
        </is>
      </c>
      <c r="I1118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189" t="inlineStr"/>
      <c r="K11189" t="n">
        <v>298</v>
      </c>
      <c r="L11189" t="n">
        <v>264</v>
      </c>
      <c r="M11189" t="n">
        <v>280</v>
      </c>
      <c r="N11189" t="n">
        <v>263</v>
      </c>
      <c r="O11189" t="inlineStr">
        <is>
          <t>KIFR(263).(264)DEGGKAFFKGAWSNVLR</t>
        </is>
      </c>
      <c r="P11189" t="inlineStr">
        <is>
          <t>KIFRDEGG</t>
        </is>
      </c>
      <c r="Q11189" t="inlineStr">
        <is>
          <t>Internal</t>
        </is>
      </c>
      <c r="R11189" t="inlineStr"/>
      <c r="S11189" t="inlineStr"/>
      <c r="T11189" t="inlineStr"/>
    </row>
    <row r="11190">
      <c r="A11190" s="1" t="n">
        <v>11188</v>
      </c>
      <c r="B11190" t="inlineStr">
        <is>
          <t>WEQGQADYMGADSFDNIKR</t>
        </is>
      </c>
      <c r="C11190" t="inlineStr">
        <is>
          <t>P46976</t>
        </is>
      </c>
      <c r="D11190" t="inlineStr">
        <is>
          <t>GLYG_HUMAN</t>
        </is>
      </c>
      <c r="E1119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1190" t="inlineStr">
        <is>
          <t>RecName: Full=Glycogenin-1; Short=GN-1; Short=GN1; EC=2.4.1.186 {ECO:0000269|PubMed:22160680, ECO:0000269|PubMed:30356213};</t>
        </is>
      </c>
      <c r="G11190" t="inlineStr">
        <is>
          <t>3D-structure|Acetylation|Alternative splicing|Disease variant|Glycogen biosynthesis|Glycogen storage disease|Glycoprotein|Manganese|Metal-binding|Phosphoprotein|Reference proteome|Transferase</t>
        </is>
      </c>
      <c r="H11190" t="inlineStr">
        <is>
          <t>GO:0005737|GO:0005829|GO:0005576|GO:1904813|GO:0043202|GO:0016020|GO:0034774|GO:0008466|GO:0016757|GO:0030145|GO:0042803|GO:0102751|GO:0005978</t>
        </is>
      </c>
      <c r="I1119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1190" t="inlineStr"/>
      <c r="K11190" t="n">
        <v>350</v>
      </c>
      <c r="L11190" t="n">
        <v>325</v>
      </c>
      <c r="M11190" t="n">
        <v>343</v>
      </c>
      <c r="N11190" t="n">
        <v>324</v>
      </c>
      <c r="O11190" t="inlineStr">
        <is>
          <t>RKER(324).(325)WEQGQADYMGADSFDNIKR</t>
        </is>
      </c>
      <c r="P11190" t="inlineStr">
        <is>
          <t>RKERWEQG</t>
        </is>
      </c>
      <c r="Q11190" t="inlineStr">
        <is>
          <t>Internal</t>
        </is>
      </c>
      <c r="R11190" t="inlineStr"/>
      <c r="S11190" t="inlineStr"/>
      <c r="T11190" t="inlineStr"/>
    </row>
    <row r="11191">
      <c r="A11191" s="1" t="n">
        <v>11189</v>
      </c>
      <c r="B11191" t="inlineStr">
        <is>
          <t>KYGTCPHGGYGLGLER</t>
        </is>
      </c>
      <c r="C11191" t="inlineStr">
        <is>
          <t>O43776</t>
        </is>
      </c>
      <c r="D11191" t="inlineStr">
        <is>
          <t>SYNC_HUMAN</t>
        </is>
      </c>
      <c r="E1119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19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19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191" t="inlineStr">
        <is>
          <t>GO:0005737|GO:0005829|GO:0070062|GO:0004816|GO:0005524|GO:0031728|GO:0003676|GO:0046983|GO:0006421|GO:0016477|GO:0021987|GO:0006418</t>
        </is>
      </c>
      <c r="I1119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191" t="inlineStr"/>
      <c r="K11191" t="n">
        <v>548</v>
      </c>
      <c r="L11191" t="n">
        <v>507</v>
      </c>
      <c r="M11191" t="n">
        <v>522</v>
      </c>
      <c r="N11191" t="n">
        <v>506</v>
      </c>
      <c r="O11191" t="inlineStr">
        <is>
          <t>TDQR(506).(507)KYGTCPHGGYGLGLER</t>
        </is>
      </c>
      <c r="P11191" t="inlineStr">
        <is>
          <t>TDQRKYGT</t>
        </is>
      </c>
      <c r="Q11191" t="inlineStr">
        <is>
          <t>Internal</t>
        </is>
      </c>
      <c r="R11191" t="inlineStr"/>
      <c r="S11191" t="inlineStr"/>
      <c r="T11191" t="inlineStr"/>
    </row>
    <row r="11192">
      <c r="A11192" s="1" t="n">
        <v>11190</v>
      </c>
      <c r="B11192" t="inlineStr">
        <is>
          <t>EDLVEEIKR</t>
        </is>
      </c>
      <c r="C11192" t="inlineStr">
        <is>
          <t>P12081</t>
        </is>
      </c>
      <c r="D11192" t="inlineStr">
        <is>
          <t>HARS1_HUMAN</t>
        </is>
      </c>
      <c r="E11192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1192" t="inlineStr">
        <is>
          <t>RecName: Full=Histidine--tRNA ligase, cytoplasmic; EC=6.1.1.21 {ECO:0000269|PubMed:29235198}; AltName: Full=Histidyl-tRNA synthetase; Short=HisRS;</t>
        </is>
      </c>
      <c r="G11192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1192" t="inlineStr">
        <is>
          <t>GO:0005737|GO:0005829|GO:0005739|GO:0005524|GO:0004821|GO:0042802|GO:0042803|GO:0003723|GO:0006427|GO:0032543|GO:0006412|GO:0006418</t>
        </is>
      </c>
      <c r="I11192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1192" t="inlineStr"/>
      <c r="K11192" t="n">
        <v>509</v>
      </c>
      <c r="L11192" t="n">
        <v>492</v>
      </c>
      <c r="M11192" t="n">
        <v>500</v>
      </c>
      <c r="N11192" t="n">
        <v>491</v>
      </c>
      <c r="O11192" t="inlineStr">
        <is>
          <t>DVRR(491).(492)EDLVEEIKR</t>
        </is>
      </c>
      <c r="P11192" t="inlineStr">
        <is>
          <t>DVRREDLV</t>
        </is>
      </c>
      <c r="Q11192" t="inlineStr">
        <is>
          <t>Internal</t>
        </is>
      </c>
      <c r="R11192" t="inlineStr"/>
      <c r="S11192" t="inlineStr"/>
      <c r="T11192" t="inlineStr"/>
    </row>
    <row r="11193">
      <c r="A11193" s="1" t="n">
        <v>11191</v>
      </c>
      <c r="B11193" t="inlineStr">
        <is>
          <t>KYEQGTGCWQGPNR</t>
        </is>
      </c>
      <c r="C11193" t="inlineStr">
        <is>
          <t>P14314</t>
        </is>
      </c>
      <c r="D11193" t="inlineStr">
        <is>
          <t>GLU2B_HUMAN</t>
        </is>
      </c>
      <c r="E1119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119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119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1193" t="inlineStr">
        <is>
          <t>GO:0005783|GO:0005788|GO:0017177|GO:0043231|GO:0005509|GO:0051219|GO:0005080|GO:0044325|GO:0035556|GO:0001889|GO:0006491</t>
        </is>
      </c>
      <c r="I1119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1193" t="inlineStr"/>
      <c r="K11193" t="n">
        <v>528</v>
      </c>
      <c r="L11193" t="n">
        <v>464</v>
      </c>
      <c r="M11193" t="n">
        <v>477</v>
      </c>
      <c r="N11193" t="n">
        <v>463</v>
      </c>
      <c r="O11193" t="inlineStr">
        <is>
          <t>FSAM(463).(464)KYEQGTGCWQGPNR</t>
        </is>
      </c>
      <c r="P11193" t="inlineStr">
        <is>
          <t>FSAMKYEQ</t>
        </is>
      </c>
      <c r="Q11193" t="inlineStr">
        <is>
          <t>Internal</t>
        </is>
      </c>
      <c r="R11193" t="inlineStr"/>
      <c r="S11193" t="inlineStr"/>
      <c r="T11193" t="inlineStr"/>
    </row>
    <row r="11194">
      <c r="A11194" s="1" t="n">
        <v>11192</v>
      </c>
      <c r="B11194" t="inlineStr">
        <is>
          <t>KYEQGFITDPVVLSPKDR</t>
        </is>
      </c>
      <c r="C11194" t="inlineStr">
        <is>
          <t>P12268</t>
        </is>
      </c>
      <c r="D11194" t="inlineStr">
        <is>
          <t>IMDH2_HUMAN</t>
        </is>
      </c>
      <c r="E1119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19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19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19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19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194" t="inlineStr"/>
      <c r="K11194" t="n">
        <v>514</v>
      </c>
      <c r="L11194" t="n">
        <v>109</v>
      </c>
      <c r="M11194" t="n">
        <v>126</v>
      </c>
      <c r="N11194" t="n">
        <v>108</v>
      </c>
      <c r="O11194" t="inlineStr">
        <is>
          <t>RKVK(108).(109)KYEQGFITDPVVLSPKDR</t>
        </is>
      </c>
      <c r="P11194" t="inlineStr">
        <is>
          <t>RKVKKYEQ</t>
        </is>
      </c>
      <c r="Q11194" t="inlineStr">
        <is>
          <t>Internal</t>
        </is>
      </c>
      <c r="R11194" t="inlineStr"/>
      <c r="S11194" t="inlineStr"/>
      <c r="T11194" t="inlineStr"/>
    </row>
    <row r="11195">
      <c r="A11195" s="1" t="n">
        <v>11193</v>
      </c>
      <c r="B11195" t="inlineStr">
        <is>
          <t>QLSILVHPDKNQDDADR</t>
        </is>
      </c>
      <c r="C11195" t="inlineStr">
        <is>
          <t>O75937</t>
        </is>
      </c>
      <c r="D11195" t="inlineStr">
        <is>
          <t>DNJC8_HUMAN</t>
        </is>
      </c>
      <c r="E11195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1195" t="inlineStr">
        <is>
          <t>RecName: Full=DnaJ homolog subfamily C member 8; AltName: Full=Splicing protein spf31;</t>
        </is>
      </c>
      <c r="G11195" t="inlineStr">
        <is>
          <t>3D-structure|Acetylation|Chaperone|Nucleus|Phosphoprotein|Reference proteome</t>
        </is>
      </c>
      <c r="H11195" t="inlineStr">
        <is>
          <t>GO:0005829|GO:0045171|GO:0005654|GO:0005634|GO:0030544</t>
        </is>
      </c>
      <c r="I11195" t="inlineStr">
        <is>
          <t>C:cytosol|C:intercellular bridge|C:nucleoplasm|C:nucleus|F:Hsp70 protein binding</t>
        </is>
      </c>
      <c r="J11195" t="inlineStr"/>
      <c r="K11195" t="n">
        <v>253</v>
      </c>
      <c r="L11195" t="n">
        <v>79</v>
      </c>
      <c r="M11195" t="n">
        <v>95</v>
      </c>
      <c r="N11195" t="n">
        <v>78</v>
      </c>
      <c r="O11195" t="inlineStr">
        <is>
          <t>KRFR(78).(79)QLSILVHPDKNQDDADR</t>
        </is>
      </c>
      <c r="P11195" t="inlineStr">
        <is>
          <t>KRFRQLSI</t>
        </is>
      </c>
      <c r="Q11195" t="inlineStr">
        <is>
          <t>Internal</t>
        </is>
      </c>
      <c r="R11195" t="inlineStr"/>
      <c r="S11195" t="inlineStr"/>
      <c r="T11195" t="inlineStr"/>
    </row>
    <row r="11196">
      <c r="A11196" s="1" t="n">
        <v>11194</v>
      </c>
      <c r="B11196" t="inlineStr">
        <is>
          <t>WEKLEGQGDVPTPKQ</t>
        </is>
      </c>
      <c r="C11196" t="inlineStr">
        <is>
          <t>Q9Y2Z0</t>
        </is>
      </c>
      <c r="D11196" t="inlineStr">
        <is>
          <t>SGT1_HUMAN</t>
        </is>
      </c>
      <c r="E11196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11196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11196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11196" t="inlineStr">
        <is>
          <t>GO:0005829|GO:0000776|GO:0005634|GO:0032991|GO:0000151|GO:0106222|GO:0051087|GO:0051382|GO:0031647|GO:0014841|GO:0007051</t>
        </is>
      </c>
      <c r="I11196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11196" t="inlineStr"/>
      <c r="K11196" t="n">
        <v>365</v>
      </c>
      <c r="L11196" t="n">
        <v>254</v>
      </c>
      <c r="M11196" t="n">
        <v>268</v>
      </c>
      <c r="N11196" t="n">
        <v>253</v>
      </c>
      <c r="O11196" t="inlineStr">
        <is>
          <t>EAVR(253).(254)WEKLEGQGDVPTPKQ</t>
        </is>
      </c>
      <c r="P11196" t="inlineStr">
        <is>
          <t>EAVRWEKL</t>
        </is>
      </c>
      <c r="Q11196" t="inlineStr">
        <is>
          <t>Internal</t>
        </is>
      </c>
      <c r="R11196" t="inlineStr"/>
      <c r="S11196" t="inlineStr"/>
      <c r="T11196" t="inlineStr"/>
    </row>
    <row r="11197">
      <c r="A11197" s="1" t="n">
        <v>11195</v>
      </c>
      <c r="B11197" t="inlineStr">
        <is>
          <t>KYEMFAQTLQQSR</t>
        </is>
      </c>
      <c r="C11197" t="inlineStr">
        <is>
          <t>P55072</t>
        </is>
      </c>
      <c r="D11197" t="inlineStr">
        <is>
          <t>TERA_HUMAN</t>
        </is>
      </c>
      <c r="E111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1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1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1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1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197" t="inlineStr"/>
      <c r="K11197" t="n">
        <v>806</v>
      </c>
      <c r="L11197" t="n">
        <v>754</v>
      </c>
      <c r="M11197" t="n">
        <v>766</v>
      </c>
      <c r="N11197" t="n">
        <v>753</v>
      </c>
      <c r="O11197" t="inlineStr">
        <is>
          <t>NDIR(753).(754)KYEMFAQTLQQSR</t>
        </is>
      </c>
      <c r="P11197" t="inlineStr">
        <is>
          <t>NDIRKYEM</t>
        </is>
      </c>
      <c r="Q11197" t="inlineStr">
        <is>
          <t>Internal</t>
        </is>
      </c>
      <c r="R11197" t="inlineStr"/>
      <c r="S11197" t="inlineStr">
        <is>
          <t>S01.151</t>
        </is>
      </c>
      <c r="T11197" t="inlineStr">
        <is>
          <t>trypsin 1</t>
        </is>
      </c>
    </row>
    <row r="11198">
      <c r="A11198" s="1" t="n">
        <v>11196</v>
      </c>
      <c r="B11198" t="inlineStr">
        <is>
          <t>GEEDADGSKTQDLFR</t>
        </is>
      </c>
      <c r="C11198" t="inlineStr">
        <is>
          <t>Q04637</t>
        </is>
      </c>
      <c r="D11198" t="inlineStr">
        <is>
          <t>IF4G1_HUMAN</t>
        </is>
      </c>
      <c r="E1119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198" t="inlineStr">
        <is>
          <t>RecName: Full=Eukaryotic translation initiation factor 4 gamma 1; Short=eIF-4-gamma 1; Short=eIF-4G 1; Short=eIF-4G1; AltName: Full=p220;</t>
        </is>
      </c>
      <c r="G1119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19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19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198" t="inlineStr"/>
      <c r="K11198" t="n">
        <v>1599</v>
      </c>
      <c r="L11198" t="n">
        <v>748</v>
      </c>
      <c r="M11198" t="n">
        <v>762</v>
      </c>
      <c r="N11198" t="n">
        <v>747</v>
      </c>
      <c r="O11198" t="inlineStr">
        <is>
          <t>DKDR(747).(748)GEEDADGSKTQDLFR</t>
        </is>
      </c>
      <c r="P11198" t="inlineStr">
        <is>
          <t>DKDRGEED</t>
        </is>
      </c>
      <c r="Q11198" t="inlineStr">
        <is>
          <t>Internal</t>
        </is>
      </c>
      <c r="R11198" t="inlineStr"/>
      <c r="S11198" t="inlineStr"/>
      <c r="T11198" t="inlineStr"/>
    </row>
    <row r="11199">
      <c r="A11199" s="1" t="n">
        <v>11197</v>
      </c>
      <c r="B11199" t="inlineStr">
        <is>
          <t>IMVVNHDASSIPR</t>
        </is>
      </c>
      <c r="C11199" t="inlineStr">
        <is>
          <t>Q08J23</t>
        </is>
      </c>
      <c r="D11199" t="inlineStr">
        <is>
          <t>NSUN2_HUMAN</t>
        </is>
      </c>
      <c r="E1119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19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19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19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19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199" t="inlineStr"/>
      <c r="K11199" t="n">
        <v>767</v>
      </c>
      <c r="L11199" t="n">
        <v>236</v>
      </c>
      <c r="M11199" t="n">
        <v>248</v>
      </c>
      <c r="N11199" t="n">
        <v>235</v>
      </c>
      <c r="O11199" t="inlineStr">
        <is>
          <t>SSPC(235).(236)IMVVNHDASSIPR</t>
        </is>
      </c>
      <c r="P11199" t="inlineStr">
        <is>
          <t>SSPCIMVV</t>
        </is>
      </c>
      <c r="Q11199" t="inlineStr">
        <is>
          <t>Internal</t>
        </is>
      </c>
      <c r="R11199" t="inlineStr"/>
      <c r="S11199" t="inlineStr"/>
      <c r="T11199" t="inlineStr"/>
    </row>
    <row r="11200">
      <c r="A11200" s="1" t="n">
        <v>11198</v>
      </c>
      <c r="B11200" t="inlineStr">
        <is>
          <t>EAVCFIPGEGHTLQEHQIVLVEGGR</t>
        </is>
      </c>
      <c r="C11200" t="inlineStr">
        <is>
          <t>O15235</t>
        </is>
      </c>
      <c r="D11200" t="inlineStr">
        <is>
          <t>RT12_HUMAN</t>
        </is>
      </c>
      <c r="E11200" t="inlineStr">
        <is>
          <t>MSWSGLLHGLNTSLTCGPALVPRLWATCSMATLNQMHRLGPPKRPPRKLGPTEGRPQLKGVVLCTFTRKPKKPNSANRKCCRVRLSTGREAVCFIPGEGHTLQEHQIVLVEGGRTQDLPGVKLTVVRGKYDCGHVQKK</t>
        </is>
      </c>
      <c r="F11200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1200" t="inlineStr">
        <is>
          <t>3D-structure|Mitochondrion|Reference proteome|Ribonucleoprotein|Ribosomal protein|Transit peptide</t>
        </is>
      </c>
      <c r="H11200" t="inlineStr">
        <is>
          <t>GO:0005743|GO:0005761|GO:0005763|GO:0005840|GO:0003723|GO:0003735|GO:0032543|GO:0006412</t>
        </is>
      </c>
      <c r="I11200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1200" t="inlineStr"/>
      <c r="K11200" t="n">
        <v>138</v>
      </c>
      <c r="L11200" t="n">
        <v>90</v>
      </c>
      <c r="M11200" t="n">
        <v>114</v>
      </c>
      <c r="N11200" t="n">
        <v>89</v>
      </c>
      <c r="O11200" t="inlineStr">
        <is>
          <t>STGR(89).(90)EAVCFIPGEGHTLQEHQIVLVEGGR</t>
        </is>
      </c>
      <c r="P11200" t="inlineStr">
        <is>
          <t>STGREAVC</t>
        </is>
      </c>
      <c r="Q11200" t="inlineStr">
        <is>
          <t>Internal</t>
        </is>
      </c>
      <c r="R11200" t="inlineStr"/>
      <c r="S11200" t="inlineStr"/>
      <c r="T11200" t="inlineStr"/>
    </row>
    <row r="11201">
      <c r="A11201" s="1" t="n">
        <v>11199</v>
      </c>
      <c r="B11201" t="inlineStr">
        <is>
          <t>DEGNYLDDALVR</t>
        </is>
      </c>
      <c r="C11201" t="inlineStr">
        <is>
          <t>P09525</t>
        </is>
      </c>
      <c r="D11201" t="inlineStr">
        <is>
          <t>ANXA4_HUMAN</t>
        </is>
      </c>
      <c r="E1120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120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120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120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120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1201" t="inlineStr"/>
      <c r="K11201" t="n">
        <v>319</v>
      </c>
      <c r="L11201" t="n">
        <v>161</v>
      </c>
      <c r="M11201" t="n">
        <v>172</v>
      </c>
      <c r="N11201" t="n">
        <v>160</v>
      </c>
      <c r="O11201" t="inlineStr">
        <is>
          <t>AGGR(160).(161)DEGNYLDDALVR</t>
        </is>
      </c>
      <c r="P11201" t="inlineStr">
        <is>
          <t>AGGRDEGN</t>
        </is>
      </c>
      <c r="Q11201" t="inlineStr">
        <is>
          <t>Internal</t>
        </is>
      </c>
      <c r="R11201" t="inlineStr"/>
      <c r="S11201" t="inlineStr"/>
      <c r="T11201" t="inlineStr"/>
    </row>
    <row r="11202">
      <c r="A11202" s="1" t="n">
        <v>11200</v>
      </c>
      <c r="B11202" t="inlineStr">
        <is>
          <t>EDQTEYLEER</t>
        </is>
      </c>
      <c r="C11202" t="inlineStr">
        <is>
          <t>P07900</t>
        </is>
      </c>
      <c r="D11202" t="inlineStr">
        <is>
          <t>HS90A_HUMAN</t>
        </is>
      </c>
      <c r="E112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2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2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2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2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202" t="inlineStr"/>
      <c r="K11202" t="n">
        <v>732</v>
      </c>
      <c r="L11202" t="n">
        <v>192</v>
      </c>
      <c r="M11202" t="n">
        <v>201</v>
      </c>
      <c r="N11202" t="n">
        <v>191</v>
      </c>
      <c r="O11202" t="inlineStr">
        <is>
          <t>LHLK(191).(192)EDQTEYLEER</t>
        </is>
      </c>
      <c r="P11202" t="inlineStr">
        <is>
          <t>LHLKEDQT</t>
        </is>
      </c>
      <c r="Q11202" t="inlineStr">
        <is>
          <t>Internal</t>
        </is>
      </c>
      <c r="R11202" t="inlineStr"/>
      <c r="S11202" t="inlineStr">
        <is>
          <t>C01.032|S01.151</t>
        </is>
      </c>
      <c r="T11202" t="inlineStr">
        <is>
          <t>cathepsin L|trypsin 1</t>
        </is>
      </c>
    </row>
    <row r="11203">
      <c r="A11203" s="1" t="n">
        <v>11201</v>
      </c>
      <c r="B11203" t="inlineStr">
        <is>
          <t>EAPNPIHLTVDTSLQNGR</t>
        </is>
      </c>
      <c r="C11203" t="inlineStr">
        <is>
          <t>O00303</t>
        </is>
      </c>
      <c r="D11203" t="inlineStr">
        <is>
          <t>EIF3F_HUMAN</t>
        </is>
      </c>
      <c r="E1120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120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120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1203" t="inlineStr">
        <is>
          <t>GO:0005829|GO:0016282|GO:0033290|GO:0005852|GO:0071541|GO:0016020|GO:0045202|GO:0004843|GO:0042802|GO:0140492|GO:0003743|GO:0031369|GO:0001732|GO:0075522|GO:0016579|GO:0006413</t>
        </is>
      </c>
      <c r="I1120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1203" t="inlineStr"/>
      <c r="K11203" t="n">
        <v>357</v>
      </c>
      <c r="L11203" t="n">
        <v>193</v>
      </c>
      <c r="M11203" t="n">
        <v>210</v>
      </c>
      <c r="N11203" t="n">
        <v>192</v>
      </c>
      <c r="O11203" t="inlineStr">
        <is>
          <t>YYSR(192).(193)EAPNPIHLTVDTSLQNGR</t>
        </is>
      </c>
      <c r="P11203" t="inlineStr">
        <is>
          <t>YYSREAPN</t>
        </is>
      </c>
      <c r="Q11203" t="inlineStr">
        <is>
          <t>Internal</t>
        </is>
      </c>
      <c r="R11203" t="inlineStr"/>
      <c r="S11203" t="inlineStr">
        <is>
          <t>S01.151</t>
        </is>
      </c>
      <c r="T11203" t="inlineStr">
        <is>
          <t>trypsin 1</t>
        </is>
      </c>
    </row>
    <row r="11204">
      <c r="A11204" s="1" t="n">
        <v>11202</v>
      </c>
      <c r="B11204" t="inlineStr">
        <is>
          <t>EAPVDVLTQIGR</t>
        </is>
      </c>
      <c r="C11204" t="inlineStr">
        <is>
          <t>Q9BVC6</t>
        </is>
      </c>
      <c r="D11204" t="inlineStr">
        <is>
          <t>TM109_HUMAN</t>
        </is>
      </c>
      <c r="E1120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1204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1120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1204" t="inlineStr">
        <is>
          <t>GO:0070062|GO:0005640|GO:0033017|GO:0022843|GO:0071480|GO:0042771|GO:0043069|GO:0034765</t>
        </is>
      </c>
      <c r="I11204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1204" t="inlineStr"/>
      <c r="K11204" t="n">
        <v>243</v>
      </c>
      <c r="L11204" t="n">
        <v>48</v>
      </c>
      <c r="M11204" t="n">
        <v>59</v>
      </c>
      <c r="N11204" t="n">
        <v>47</v>
      </c>
      <c r="O11204" t="inlineStr">
        <is>
          <t>QQKR(47).(48)EAPVDVLTQIGR</t>
        </is>
      </c>
      <c r="P11204" t="inlineStr">
        <is>
          <t>QQKREAPV</t>
        </is>
      </c>
      <c r="Q11204" t="inlineStr">
        <is>
          <t>Internal</t>
        </is>
      </c>
      <c r="R11204" t="inlineStr"/>
      <c r="S11204" t="inlineStr">
        <is>
          <t>S01.151</t>
        </is>
      </c>
      <c r="T11204" t="inlineStr">
        <is>
          <t>trypsin 1</t>
        </is>
      </c>
    </row>
    <row r="11205">
      <c r="A11205" s="1" t="n">
        <v>11203</v>
      </c>
      <c r="B11205" t="inlineStr">
        <is>
          <t>EDQDKVAVLSQNR</t>
        </is>
      </c>
      <c r="C11205" t="inlineStr">
        <is>
          <t>Q9BWD1</t>
        </is>
      </c>
      <c r="D11205" t="inlineStr">
        <is>
          <t>THIC_HUMAN</t>
        </is>
      </c>
      <c r="E1120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120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1205" t="inlineStr">
        <is>
          <t>3D-structure|Acetylation|Acyltransferase|Alternative splicing|Cytoplasm|Direct protein sequencing|Reference proteome|Transferase</t>
        </is>
      </c>
      <c r="H11205" t="inlineStr">
        <is>
          <t>GO:0005737|GO:0005829|GO:0070062|GO:0005739|GO:0003985|GO:0006635|GO:0006629</t>
        </is>
      </c>
      <c r="I11205" t="inlineStr">
        <is>
          <t>C:cytoplasm|C:cytosol|C:extracellular exosome|C:mitochondrion|F:acetyl-CoA C-acetyltransferase activity|P:fatty acid beta-oxidation|P:lipid metabolic process</t>
        </is>
      </c>
      <c r="J11205" t="inlineStr"/>
      <c r="K11205" t="n">
        <v>397</v>
      </c>
      <c r="L11205" t="n">
        <v>176</v>
      </c>
      <c r="M11205" t="n">
        <v>188</v>
      </c>
      <c r="N11205" t="n">
        <v>175</v>
      </c>
      <c r="O11205" t="inlineStr">
        <is>
          <t>QVSR(175).(176)EDQDKVAVLSQNR</t>
        </is>
      </c>
      <c r="P11205" t="inlineStr">
        <is>
          <t>QVSREDQD</t>
        </is>
      </c>
      <c r="Q11205" t="inlineStr">
        <is>
          <t>Internal</t>
        </is>
      </c>
      <c r="R11205" t="inlineStr"/>
      <c r="S11205" t="inlineStr">
        <is>
          <t>S01.151</t>
        </is>
      </c>
      <c r="T11205" t="inlineStr">
        <is>
          <t>trypsin 1</t>
        </is>
      </c>
    </row>
    <row r="11206">
      <c r="A11206" s="1" t="n">
        <v>11204</v>
      </c>
      <c r="B11206" t="inlineStr">
        <is>
          <t>TAIHEVMEQGR</t>
        </is>
      </c>
      <c r="C11206" t="inlineStr">
        <is>
          <t>P25205</t>
        </is>
      </c>
      <c r="D11206" t="inlineStr">
        <is>
          <t>MCM3_HUMAN</t>
        </is>
      </c>
      <c r="E1120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20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20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20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20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206" t="inlineStr"/>
      <c r="K11206" t="n">
        <v>808</v>
      </c>
      <c r="L11206" t="n">
        <v>420</v>
      </c>
      <c r="M11206" t="n">
        <v>430</v>
      </c>
      <c r="N11206" t="n">
        <v>419</v>
      </c>
      <c r="O11206" t="inlineStr">
        <is>
          <t>DMDR(419).(420)TAIHEVMEQGR</t>
        </is>
      </c>
      <c r="P11206" t="inlineStr">
        <is>
          <t>DMDRTAIH</t>
        </is>
      </c>
      <c r="Q11206" t="inlineStr">
        <is>
          <t>Internal</t>
        </is>
      </c>
      <c r="R11206" t="inlineStr"/>
      <c r="S11206" t="inlineStr">
        <is>
          <t>S01.151</t>
        </is>
      </c>
      <c r="T11206" t="inlineStr">
        <is>
          <t>trypsin 1</t>
        </is>
      </c>
    </row>
    <row r="11207">
      <c r="A11207" s="1" t="n">
        <v>11205</v>
      </c>
      <c r="B11207" t="inlineStr">
        <is>
          <t>LIQSHPESAEDLQEKCTELNQAWSSLGKR</t>
        </is>
      </c>
      <c r="C11207" t="inlineStr">
        <is>
          <t>Q13813</t>
        </is>
      </c>
      <c r="D11207" t="inlineStr">
        <is>
          <t>SPTN1_HUMAN</t>
        </is>
      </c>
      <c r="E1120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207" t="inlineStr">
        <is>
          <t>RecName: Full=Spectrin alpha chain, non-erythrocytic 1; AltName: Full=Alpha-II spectrin; AltName: Full=Fodrin alpha chain; AltName: Full=Spectrin, non-erythroid alpha subunit;</t>
        </is>
      </c>
      <c r="G1120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20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20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207" t="inlineStr"/>
      <c r="K11207" t="n">
        <v>2472</v>
      </c>
      <c r="L11207" t="n">
        <v>1299</v>
      </c>
      <c r="M11207" t="n">
        <v>1327</v>
      </c>
      <c r="N11207" t="n">
        <v>1298</v>
      </c>
      <c r="O11207" t="inlineStr">
        <is>
          <t>TAER(1298).(1299)LIQSHPESAEDLQEKCTELNQAWSSLGKR</t>
        </is>
      </c>
      <c r="P11207" t="inlineStr">
        <is>
          <t>TAERLIQS</t>
        </is>
      </c>
      <c r="Q11207" t="inlineStr">
        <is>
          <t>Internal</t>
        </is>
      </c>
      <c r="R11207" t="inlineStr"/>
      <c r="S11207" t="inlineStr">
        <is>
          <t>S01.151</t>
        </is>
      </c>
      <c r="T11207" t="inlineStr">
        <is>
          <t>trypsin 1</t>
        </is>
      </c>
    </row>
    <row r="11208">
      <c r="A11208" s="1" t="n">
        <v>11206</v>
      </c>
      <c r="B11208" t="inlineStr">
        <is>
          <t>VIGNFTDAER</t>
        </is>
      </c>
      <c r="C11208" t="inlineStr">
        <is>
          <t>P33176</t>
        </is>
      </c>
      <c r="D11208" t="inlineStr">
        <is>
          <t>KINH_HUMAN</t>
        </is>
      </c>
      <c r="E11208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1208" t="inlineStr">
        <is>
          <t>RecName: Full=Kinesin-1 heavy chain {ECO:0000305}; AltName: Full=Conventional kinesin heavy chain; AltName: Full=Ubiquitous kinesin heavy chain; Short=UKHC;</t>
        </is>
      </c>
      <c r="G11208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1208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1208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1208" t="inlineStr"/>
      <c r="K11208" t="n">
        <v>963</v>
      </c>
      <c r="L11208" t="n">
        <v>409</v>
      </c>
      <c r="M11208" t="n">
        <v>418</v>
      </c>
      <c r="N11208" t="n">
        <v>408</v>
      </c>
      <c r="O11208" t="inlineStr">
        <is>
          <t>TAIG(408).(409)VIGNFTDAER</t>
        </is>
      </c>
      <c r="P11208" t="inlineStr">
        <is>
          <t>TAIGVIGN</t>
        </is>
      </c>
      <c r="Q11208" t="inlineStr">
        <is>
          <t>Internal</t>
        </is>
      </c>
      <c r="R11208" t="inlineStr"/>
      <c r="S11208" t="inlineStr"/>
      <c r="T11208" t="inlineStr"/>
    </row>
    <row r="11209">
      <c r="A11209" s="1" t="n">
        <v>11207</v>
      </c>
      <c r="B11209" t="inlineStr">
        <is>
          <t>TALINSTGEEVAMR</t>
        </is>
      </c>
      <c r="C11209" t="inlineStr">
        <is>
          <t>P02545</t>
        </is>
      </c>
      <c r="D11209" t="inlineStr">
        <is>
          <t>LMNA_HUMAN</t>
        </is>
      </c>
      <c r="E1120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09" t="inlineStr">
        <is>
          <t>RecName: Full=Prelamin-A/C; Contains: RecName: Full=Lamin-A/C; AltName: Full=70 kDa lamin; AltName: Full=Renal carcinoma antigen NY-REN-32; Flags: Precursor;</t>
        </is>
      </c>
      <c r="G1120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0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0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09" t="inlineStr"/>
      <c r="K11209" t="n">
        <v>664</v>
      </c>
      <c r="L11209" t="n">
        <v>528</v>
      </c>
      <c r="M11209" t="n">
        <v>541</v>
      </c>
      <c r="N11209" t="n">
        <v>527</v>
      </c>
      <c r="O11209" t="inlineStr">
        <is>
          <t>NSLR(527).(528)TALINSTGEEVAMR</t>
        </is>
      </c>
      <c r="P11209" t="inlineStr">
        <is>
          <t>NSLRTALI</t>
        </is>
      </c>
      <c r="Q11209" t="inlineStr">
        <is>
          <t>Internal</t>
        </is>
      </c>
      <c r="R11209" t="inlineStr"/>
      <c r="S11209" t="inlineStr">
        <is>
          <t>S01.151</t>
        </is>
      </c>
      <c r="T11209" t="inlineStr">
        <is>
          <t>trypsin 1</t>
        </is>
      </c>
    </row>
    <row r="11210">
      <c r="A11210" s="1" t="n">
        <v>11208</v>
      </c>
      <c r="B11210" t="inlineStr">
        <is>
          <t>QLEESVDALSEELVQLR</t>
        </is>
      </c>
      <c r="C11210" t="inlineStr">
        <is>
          <t>P33176</t>
        </is>
      </c>
      <c r="D11210" t="inlineStr">
        <is>
          <t>KINH_HUMAN</t>
        </is>
      </c>
      <c r="E1121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1210" t="inlineStr">
        <is>
          <t>RecName: Full=Kinesin-1 heavy chain {ECO:0000305}; AltName: Full=Conventional kinesin heavy chain; AltName: Full=Ubiquitous kinesin heavy chain; Short=UKHC;</t>
        </is>
      </c>
      <c r="G1121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121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121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1210" t="inlineStr"/>
      <c r="K11210" t="n">
        <v>963</v>
      </c>
      <c r="L11210" t="n">
        <v>659</v>
      </c>
      <c r="M11210" t="n">
        <v>675</v>
      </c>
      <c r="N11210" t="n">
        <v>658</v>
      </c>
      <c r="O11210" t="inlineStr">
        <is>
          <t>QKKR(658).(659)QLEESVDALSEELVQLR</t>
        </is>
      </c>
      <c r="P11210" t="inlineStr">
        <is>
          <t>QKKRQLEE</t>
        </is>
      </c>
      <c r="Q11210" t="inlineStr">
        <is>
          <t>Internal</t>
        </is>
      </c>
      <c r="R11210" t="inlineStr"/>
      <c r="S11210" t="inlineStr"/>
      <c r="T11210" t="inlineStr"/>
    </row>
    <row r="11211">
      <c r="A11211" s="1" t="n">
        <v>11209</v>
      </c>
      <c r="B11211" t="inlineStr">
        <is>
          <t>EAPIDKKGNFNYIEFTR</t>
        </is>
      </c>
      <c r="C11211" t="inlineStr">
        <is>
          <t>O14950</t>
        </is>
      </c>
      <c r="D11211" t="inlineStr">
        <is>
          <t>ML12B_HUMAN</t>
        </is>
      </c>
      <c r="E11211" t="inlineStr">
        <is>
          <t>MSSKKAKTKTTKKRPQRATSNVFAMFDQSQIQEFKEAFNMIDQNRDGFIDKEDLHDMLASLGKNPTDAYLDAMMNEAPGPINFTMFLTMFGEKLNGTDPEDVIRNAFACFDEEATGTIQEDYLRELLTTMGDRFTDEEVDELYREAPIDKKGNFNYIEFTRILKHGAKDKDD</t>
        </is>
      </c>
      <c r="F11211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1211" t="inlineStr">
        <is>
          <t>Calcium|Metal-binding|Motor protein|Muscle protein|Myosin|Phosphoprotein|Reference proteome|Repeat</t>
        </is>
      </c>
      <c r="H11211" t="inlineStr">
        <is>
          <t>GO:0045177|GO:0005903|GO:0005938|GO:0005737|GO:0005829|GO:0070062|GO:0030016|GO:0016460|GO:0001725|GO:0030018|GO:0005509|GO:0032036|GO:0008360</t>
        </is>
      </c>
      <c r="I11211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1211" t="inlineStr"/>
      <c r="K11211" t="n">
        <v>172</v>
      </c>
      <c r="L11211" t="n">
        <v>145</v>
      </c>
      <c r="M11211" t="n">
        <v>161</v>
      </c>
      <c r="N11211" t="n">
        <v>144</v>
      </c>
      <c r="O11211" t="inlineStr">
        <is>
          <t>ELYR(144).(145)EAPIDKKGNFNYIEFTR</t>
        </is>
      </c>
      <c r="P11211" t="inlineStr">
        <is>
          <t>ELYREAPI</t>
        </is>
      </c>
      <c r="Q11211" t="inlineStr">
        <is>
          <t>Internal</t>
        </is>
      </c>
      <c r="R11211" t="inlineStr"/>
      <c r="S11211" t="inlineStr">
        <is>
          <t>M12.004|S01.021|S01.151</t>
        </is>
      </c>
      <c r="T11211" t="inlineStr">
        <is>
          <t>meprin beta subunit|DESC1 peptidase|trypsin 1</t>
        </is>
      </c>
    </row>
    <row r="11212">
      <c r="A11212" s="1" t="n">
        <v>11210</v>
      </c>
      <c r="B11212" t="inlineStr">
        <is>
          <t>YTCGEAPDYDR</t>
        </is>
      </c>
      <c r="C11212" t="inlineStr">
        <is>
          <t>P21266</t>
        </is>
      </c>
      <c r="D11212" t="inlineStr">
        <is>
          <t>GSTM3_HUMAN</t>
        </is>
      </c>
      <c r="E11212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1212" t="inlineStr">
        <is>
          <t>RecName: Full=Glutathione S-transferase Mu 3; EC=2.5.1.18; AltName: Full=GST class-mu 3; AltName: Full=GSTM3-3; Short=hGSTM3-3;</t>
        </is>
      </c>
      <c r="G11212" t="inlineStr">
        <is>
          <t>3D-structure|Cytoplasm|Direct protein sequencing|Isopeptide bond|Reference proteome|Transferase|Ubl conjugation</t>
        </is>
      </c>
      <c r="H11212" t="inlineStr">
        <is>
          <t>GO:0005737|GO:0005829|GO:0070062|GO:0045171|GO:0005634|GO:0035686|GO:0019899|GO:0043295|GO:0004364|GO:0042802|GO:0042803|GO:0070458|GO:0008065|GO:0006749|GO:0018916|GO:0043627|GO:0042178</t>
        </is>
      </c>
      <c r="I11212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1212" t="inlineStr"/>
      <c r="K11212" t="n">
        <v>225</v>
      </c>
      <c r="L11212" t="n">
        <v>37</v>
      </c>
      <c r="M11212" t="n">
        <v>47</v>
      </c>
      <c r="N11212" t="n">
        <v>36</v>
      </c>
      <c r="O11212" t="inlineStr">
        <is>
          <t>EEKR(36).(37)YTCGEAPDYDR</t>
        </is>
      </c>
      <c r="P11212" t="inlineStr">
        <is>
          <t>EEKRYTCG</t>
        </is>
      </c>
      <c r="Q11212" t="inlineStr">
        <is>
          <t>Internal</t>
        </is>
      </c>
      <c r="R11212" t="inlineStr"/>
      <c r="S11212" t="inlineStr">
        <is>
          <t>S01.151</t>
        </is>
      </c>
      <c r="T11212" t="inlineStr">
        <is>
          <t>trypsin 1</t>
        </is>
      </c>
    </row>
    <row r="11213">
      <c r="A11213" s="1" t="n">
        <v>11211</v>
      </c>
      <c r="B11213" t="inlineStr">
        <is>
          <t>AGNLGGGVVTIER</t>
        </is>
      </c>
      <c r="C11213" t="inlineStr">
        <is>
          <t>P35268</t>
        </is>
      </c>
      <c r="D11213" t="inlineStr">
        <is>
          <t>RL22_HUMAN</t>
        </is>
      </c>
      <c r="E11213" t="inlineStr">
        <is>
          <t>MAPVKKLVVKGGKKKKQVLKFTLDCTHPVEDGIMDAANFEQFLQERIKVNGKAGNLGGGVVTIERSKSKITVTSEVPFSKRYLKYLTKKYLKKNNLRDWLRVVANSKESYELRYFQINQDEEEEEDED</t>
        </is>
      </c>
      <c r="F11213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1213" t="inlineStr">
        <is>
          <t>3D-structure|Cytoplasm|Direct protein sequencing|Heparin-binding|Phosphoprotein|Reference proteome|Ribonucleoprotein|Ribosomal protein|RNA-binding</t>
        </is>
      </c>
      <c r="H11213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1213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1213" t="inlineStr"/>
      <c r="K11213" t="n">
        <v>128</v>
      </c>
      <c r="L11213" t="n">
        <v>53</v>
      </c>
      <c r="M11213" t="n">
        <v>65</v>
      </c>
      <c r="N11213" t="n">
        <v>52</v>
      </c>
      <c r="O11213" t="inlineStr">
        <is>
          <t>VNGK(52).(53)AGNLGGGVVTIER</t>
        </is>
      </c>
      <c r="P11213" t="inlineStr">
        <is>
          <t>VNGKAGNL</t>
        </is>
      </c>
      <c r="Q11213" t="inlineStr">
        <is>
          <t>Internal</t>
        </is>
      </c>
      <c r="R11213" t="inlineStr"/>
      <c r="S11213" t="inlineStr">
        <is>
          <t>S01.151</t>
        </is>
      </c>
      <c r="T11213" t="inlineStr">
        <is>
          <t>trypsin 1</t>
        </is>
      </c>
    </row>
    <row r="11214">
      <c r="A11214" s="1" t="n">
        <v>11212</v>
      </c>
      <c r="B11214" t="inlineStr">
        <is>
          <t>ADHGEPIGR</t>
        </is>
      </c>
      <c r="C11214" t="inlineStr">
        <is>
          <t>P08238</t>
        </is>
      </c>
      <c r="D11214" t="inlineStr">
        <is>
          <t>HS90B_HUMAN</t>
        </is>
      </c>
      <c r="E112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214" t="inlineStr">
        <is>
          <t>RecName: Full=Heat shock protein HSP 90-beta; Short=HSP 90; AltName: Full=Heat shock 84 kDa; Short=HSP 84; Short=HSP84;</t>
        </is>
      </c>
      <c r="G112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2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2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214" t="inlineStr"/>
      <c r="K11214" t="n">
        <v>724</v>
      </c>
      <c r="L11214" t="n">
        <v>169</v>
      </c>
      <c r="M11214" t="n">
        <v>177</v>
      </c>
      <c r="N11214" t="n">
        <v>168</v>
      </c>
      <c r="O11214" t="inlineStr">
        <is>
          <t>FTVR(168).(169)ADHGEPIGR</t>
        </is>
      </c>
      <c r="P11214" t="inlineStr">
        <is>
          <t>FTVRADHG</t>
        </is>
      </c>
      <c r="Q11214" t="inlineStr">
        <is>
          <t>Internal</t>
        </is>
      </c>
      <c r="R11214" t="inlineStr"/>
      <c r="S11214" t="inlineStr">
        <is>
          <t>S01.151</t>
        </is>
      </c>
      <c r="T11214" t="inlineStr">
        <is>
          <t>trypsin 1</t>
        </is>
      </c>
    </row>
    <row r="11215">
      <c r="A11215" s="1" t="n">
        <v>11213</v>
      </c>
      <c r="B11215" t="inlineStr">
        <is>
          <t>SAGPGLFSYIR</t>
        </is>
      </c>
      <c r="C11215" t="inlineStr">
        <is>
          <t>P08195</t>
        </is>
      </c>
      <c r="D11215" t="inlineStr">
        <is>
          <t>4F2_HUMAN</t>
        </is>
      </c>
      <c r="E1121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1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1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1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1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15" t="inlineStr"/>
      <c r="K11215" t="n">
        <v>630</v>
      </c>
      <c r="L11215" t="n">
        <v>545</v>
      </c>
      <c r="M11215" t="n">
        <v>555</v>
      </c>
      <c r="N11215" t="n">
        <v>544</v>
      </c>
      <c r="O11215" t="inlineStr">
        <is>
          <t>FHAF(544).(545)SAGPGLFSYIR</t>
        </is>
      </c>
      <c r="P11215" t="inlineStr">
        <is>
          <t>FHAFSAGP</t>
        </is>
      </c>
      <c r="Q11215" t="inlineStr">
        <is>
          <t>Internal</t>
        </is>
      </c>
      <c r="R11215" t="inlineStr"/>
      <c r="S11215" t="inlineStr"/>
      <c r="T11215" t="inlineStr"/>
    </row>
    <row r="11216">
      <c r="A11216" s="1" t="n">
        <v>11214</v>
      </c>
      <c r="B11216" t="inlineStr">
        <is>
          <t>VLCPINYPLSPTR</t>
        </is>
      </c>
      <c r="C11216" t="inlineStr">
        <is>
          <t>Q96LD4</t>
        </is>
      </c>
      <c r="D11216" t="inlineStr">
        <is>
          <t>TRI47_HUMAN</t>
        </is>
      </c>
      <c r="E11216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1216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1216" t="inlineStr">
        <is>
          <t>Acetylation|Alternative splicing|Coiled coil|Cytoplasm|Metal-binding|Methylation|Nucleus|Phosphoprotein|Reference proteome|Transferase|Ubl conjugation pathway|Zinc|Zinc-finger</t>
        </is>
      </c>
      <c r="H11216" t="inlineStr">
        <is>
          <t>GO:0005829|GO:0005634|GO:0061630|GO:0004842|GO:0008270|GO:0016567</t>
        </is>
      </c>
      <c r="I11216" t="inlineStr">
        <is>
          <t>C:cytosol|C:nucleus|F:ubiquitin protein ligase activity|F:ubiquitin-protein transferase activity|F:zinc ion binding|P:protein ubiquitination</t>
        </is>
      </c>
      <c r="J11216" t="inlineStr"/>
      <c r="K11216" t="n">
        <v>638</v>
      </c>
      <c r="L11216" t="n">
        <v>452</v>
      </c>
      <c r="M11216" t="n">
        <v>464</v>
      </c>
      <c r="N11216" t="n">
        <v>451</v>
      </c>
      <c r="O11216" t="inlineStr">
        <is>
          <t>GVKR(451).(452)VLCPINYPLSPTR</t>
        </is>
      </c>
      <c r="P11216" t="inlineStr">
        <is>
          <t>GVKRVLCP</t>
        </is>
      </c>
      <c r="Q11216" t="inlineStr">
        <is>
          <t>Internal</t>
        </is>
      </c>
      <c r="R11216" t="inlineStr"/>
      <c r="S11216" t="inlineStr"/>
      <c r="T11216" t="inlineStr"/>
    </row>
    <row r="11217">
      <c r="A11217" s="1" t="n">
        <v>11215</v>
      </c>
      <c r="B11217" t="inlineStr">
        <is>
          <t>FQLLEGPPESMGR</t>
        </is>
      </c>
      <c r="C11217" t="inlineStr">
        <is>
          <t>P31150</t>
        </is>
      </c>
      <c r="D11217" t="inlineStr">
        <is>
          <t>GDIA_HUMAN</t>
        </is>
      </c>
      <c r="E1121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21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217" t="inlineStr">
        <is>
          <t>Cytoplasm|Direct protein sequencing|Disease variant|Golgi apparatus|GTPase activation|Intellectual disability|Reference proteome</t>
        </is>
      </c>
      <c r="H1121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21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217" t="inlineStr"/>
      <c r="K11217" t="n">
        <v>447</v>
      </c>
      <c r="L11217" t="n">
        <v>56</v>
      </c>
      <c r="M11217" t="n">
        <v>68</v>
      </c>
      <c r="N11217" t="n">
        <v>55</v>
      </c>
      <c r="O11217" t="inlineStr">
        <is>
          <t>LYKR(55).(56)FQLLEGPPESMGR</t>
        </is>
      </c>
      <c r="P11217" t="inlineStr">
        <is>
          <t>LYKRFQLL</t>
        </is>
      </c>
      <c r="Q11217" t="inlineStr">
        <is>
          <t>Internal</t>
        </is>
      </c>
      <c r="R11217" t="inlineStr"/>
      <c r="S11217" t="inlineStr">
        <is>
          <t>S01.151</t>
        </is>
      </c>
      <c r="T11217" t="inlineStr">
        <is>
          <t>trypsin 1</t>
        </is>
      </c>
    </row>
    <row r="11218">
      <c r="A11218" s="1" t="n">
        <v>11216</v>
      </c>
      <c r="B11218" t="inlineStr">
        <is>
          <t>SEDPDQQYLILNTAR</t>
        </is>
      </c>
      <c r="C11218" t="inlineStr">
        <is>
          <t>Q96QK1</t>
        </is>
      </c>
      <c r="D11218" t="inlineStr">
        <is>
          <t>VPS35_HUMAN</t>
        </is>
      </c>
      <c r="E1121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1218" t="inlineStr">
        <is>
          <t>RecName: Full=Vacuolar protein sorting-associated protein 35; Short=hVPS35; AltName: Full=Maternal-embryonic 3; AltName: Full=Vesicle protein sorting 35;</t>
        </is>
      </c>
      <c r="G11218" t="inlineStr">
        <is>
          <t>3D-structure|Cytoplasm|Endosome|Host-virus interaction|Membrane|Neurodegeneration|Parkinson disease|Parkinsonism|Phosphoprotein|Protein transport|Reference proteome|Transport</t>
        </is>
      </c>
      <c r="H1121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121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1218" t="inlineStr"/>
      <c r="K11218" t="n">
        <v>796</v>
      </c>
      <c r="L11218" t="n">
        <v>500</v>
      </c>
      <c r="M11218" t="n">
        <v>514</v>
      </c>
      <c r="N11218" t="n">
        <v>499</v>
      </c>
      <c r="O11218" t="inlineStr">
        <is>
          <t>HLLR(499).(500)SEDPDQQYLILNTAR</t>
        </is>
      </c>
      <c r="P11218" t="inlineStr">
        <is>
          <t>HLLRSEDP</t>
        </is>
      </c>
      <c r="Q11218" t="inlineStr">
        <is>
          <t>Internal</t>
        </is>
      </c>
      <c r="R11218" t="inlineStr"/>
      <c r="S11218" t="inlineStr">
        <is>
          <t>S01.151</t>
        </is>
      </c>
      <c r="T11218" t="inlineStr">
        <is>
          <t>trypsin 1</t>
        </is>
      </c>
    </row>
    <row r="11219">
      <c r="A11219" s="1" t="n">
        <v>11217</v>
      </c>
      <c r="B11219" t="inlineStr">
        <is>
          <t>AAATQPDAKDTPDEPWAFPAR</t>
        </is>
      </c>
      <c r="C11219" t="inlineStr">
        <is>
          <t>Q7KZF4</t>
        </is>
      </c>
      <c r="D11219" t="inlineStr">
        <is>
          <t>SND1_HUMAN</t>
        </is>
      </c>
      <c r="E1121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121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121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121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121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1219" t="inlineStr"/>
      <c r="K11219" t="n">
        <v>910</v>
      </c>
      <c r="L11219" t="n">
        <v>63</v>
      </c>
      <c r="M11219" t="n">
        <v>83</v>
      </c>
      <c r="N11219" t="n">
        <v>62</v>
      </c>
      <c r="O11219" t="inlineStr">
        <is>
          <t>LARR(62).(63)AAATQPDAKDTPDEPWAFPAR</t>
        </is>
      </c>
      <c r="P11219" t="inlineStr">
        <is>
          <t>LARRAAAT</t>
        </is>
      </c>
      <c r="Q11219" t="inlineStr">
        <is>
          <t>Internal</t>
        </is>
      </c>
      <c r="R11219" t="inlineStr"/>
      <c r="S11219" t="inlineStr">
        <is>
          <t>S01.151</t>
        </is>
      </c>
      <c r="T11219" t="inlineStr">
        <is>
          <t>trypsin 1</t>
        </is>
      </c>
    </row>
    <row r="11220">
      <c r="A11220" s="1" t="n">
        <v>11218</v>
      </c>
      <c r="B11220" t="inlineStr">
        <is>
          <t>SGEGEVSGLMR</t>
        </is>
      </c>
      <c r="C11220" t="inlineStr">
        <is>
          <t>Q13263</t>
        </is>
      </c>
      <c r="D11220" t="inlineStr">
        <is>
          <t>TIF1B_HUMAN</t>
        </is>
      </c>
      <c r="E112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2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2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2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2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220" t="inlineStr"/>
      <c r="K11220" t="n">
        <v>835</v>
      </c>
      <c r="L11220" t="n">
        <v>473</v>
      </c>
      <c r="M11220" t="n">
        <v>483</v>
      </c>
      <c r="N11220" t="n">
        <v>472</v>
      </c>
      <c r="O11220" t="inlineStr">
        <is>
          <t>KRSR(472).(473)SGEGEVSGLMR</t>
        </is>
      </c>
      <c r="P11220" t="inlineStr">
        <is>
          <t>KRSRSGEG</t>
        </is>
      </c>
      <c r="Q11220" t="inlineStr">
        <is>
          <t>Internal</t>
        </is>
      </c>
      <c r="R11220" t="inlineStr"/>
      <c r="S11220" t="inlineStr">
        <is>
          <t>S01.151</t>
        </is>
      </c>
      <c r="T11220" t="inlineStr">
        <is>
          <t>trypsin 1</t>
        </is>
      </c>
    </row>
    <row r="11221">
      <c r="A11221" s="1" t="n">
        <v>11219</v>
      </c>
      <c r="B11221" t="inlineStr">
        <is>
          <t>EVQLEELEAAR</t>
        </is>
      </c>
      <c r="C11221" t="inlineStr">
        <is>
          <t>P51570</t>
        </is>
      </c>
      <c r="D11221" t="inlineStr">
        <is>
          <t>GALK1_HUMAN</t>
        </is>
      </c>
      <c r="E11221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221" t="inlineStr">
        <is>
          <t>RecName: Full=Galactokinase {ECO:0000305}; EC=2.7.1.6 {ECO:0000269|PubMed:12694189, ECO:0000269|PubMed:7542884}; AltName: Full=Galactose kinase;</t>
        </is>
      </c>
      <c r="G11221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221" t="inlineStr">
        <is>
          <t>GO:0005737|GO:0005829|GO:0070062|GO:0016020|GO:0005524|GO:0004335|GO:0005534|GO:0019402|GO:0019388|GO:0033499|GO:0006012|GO:0061623</t>
        </is>
      </c>
      <c r="I11221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221" t="inlineStr"/>
      <c r="K11221" t="n">
        <v>392</v>
      </c>
      <c r="L11221" t="n">
        <v>257</v>
      </c>
      <c r="M11221" t="n">
        <v>267</v>
      </c>
      <c r="N11221" t="n">
        <v>256</v>
      </c>
      <c r="O11221" t="inlineStr">
        <is>
          <t>ESLR(256).(257)EVQLEELEAAR</t>
        </is>
      </c>
      <c r="P11221" t="inlineStr">
        <is>
          <t>ESLREVQL</t>
        </is>
      </c>
      <c r="Q11221" t="inlineStr">
        <is>
          <t>Internal</t>
        </is>
      </c>
      <c r="R11221" t="inlineStr"/>
      <c r="S11221" t="inlineStr"/>
      <c r="T11221" t="inlineStr"/>
    </row>
    <row r="11222">
      <c r="A11222" s="1" t="n">
        <v>11220</v>
      </c>
      <c r="B11222" t="inlineStr">
        <is>
          <t>GAPLAKVVFR</t>
        </is>
      </c>
      <c r="C11222" t="inlineStr">
        <is>
          <t>P62917</t>
        </is>
      </c>
      <c r="D11222" t="inlineStr">
        <is>
          <t>RL8_HUMAN</t>
        </is>
      </c>
      <c r="E1122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222" t="inlineStr">
        <is>
          <t>RecName: Full=Large ribosomal subunit protein uL2 {ECO:0000303|PubMed:24524803}; AltName: Full=60S ribosomal protein L8;</t>
        </is>
      </c>
      <c r="G11222" t="inlineStr">
        <is>
          <t>3D-structure|Cytoplasm|Direct protein sequencing|Hydroxylation|Isopeptide bond|Reference proteome|Ribonucleoprotein|Ribosomal protein|RNA-binding|rRNA-binding|Ubl conjugation</t>
        </is>
      </c>
      <c r="H11222" t="inlineStr">
        <is>
          <t>GO:0005737|GO:0005829|GO:0022625|GO:0022626|GO:0005925|GO:0016020|GO:0042788|GO:0098794|GO:0014069|GO:0003723|GO:0019843|GO:0003735|GO:0002181|GO:0006412</t>
        </is>
      </c>
      <c r="I1122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222" t="inlineStr"/>
      <c r="K11222" t="n">
        <v>257</v>
      </c>
      <c r="L11222" t="n">
        <v>55</v>
      </c>
      <c r="M11222" t="n">
        <v>64</v>
      </c>
      <c r="N11222" t="n">
        <v>54</v>
      </c>
      <c r="O11222" t="inlineStr">
        <is>
          <t>DPGR(54).(55)GAPLAKVVFR</t>
        </is>
      </c>
      <c r="P11222" t="inlineStr">
        <is>
          <t>DPGRGAPL</t>
        </is>
      </c>
      <c r="Q11222" t="inlineStr">
        <is>
          <t>Internal</t>
        </is>
      </c>
      <c r="R11222" t="inlineStr"/>
      <c r="S11222" t="inlineStr"/>
      <c r="T11222" t="inlineStr"/>
    </row>
    <row r="11223">
      <c r="A11223" s="1" t="n">
        <v>11221</v>
      </c>
      <c r="B11223" t="inlineStr">
        <is>
          <t>VFGQSGAGNNWAKGHYTEGAELVDSVLDVVR</t>
        </is>
      </c>
      <c r="C11223" t="inlineStr">
        <is>
          <t>P07437</t>
        </is>
      </c>
      <c r="D11223" t="inlineStr">
        <is>
          <t>TBB5_HUMAN</t>
        </is>
      </c>
      <c r="E112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223" t="inlineStr">
        <is>
          <t>RecName: Full=Tubulin beta chain; AltName: Full=Tubulin beta-5 chain;</t>
        </is>
      </c>
      <c r="G112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2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2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223" t="inlineStr"/>
      <c r="K11223" t="n">
        <v>444</v>
      </c>
      <c r="L11223" t="n">
        <v>91</v>
      </c>
      <c r="M11223" t="n">
        <v>121</v>
      </c>
      <c r="N11223" t="n">
        <v>90</v>
      </c>
      <c r="O11223" t="inlineStr">
        <is>
          <t>PDNF(90).(91)VFGQSGAGNNWAKGHYTEGAELVDSVLDVVR</t>
        </is>
      </c>
      <c r="P11223" t="inlineStr">
        <is>
          <t>PDNFVFGQ</t>
        </is>
      </c>
      <c r="Q11223" t="inlineStr">
        <is>
          <t>Internal</t>
        </is>
      </c>
      <c r="R11223" t="inlineStr"/>
      <c r="S11223" t="inlineStr">
        <is>
          <t>S01.133</t>
        </is>
      </c>
      <c r="T11223" t="inlineStr">
        <is>
          <t>cathepsin G</t>
        </is>
      </c>
    </row>
    <row r="11224">
      <c r="A11224" s="1" t="n">
        <v>11222</v>
      </c>
      <c r="B11224" t="inlineStr">
        <is>
          <t>NSTIPTKQTQ</t>
        </is>
      </c>
      <c r="C11224" t="inlineStr">
        <is>
          <t>P0DMV9</t>
        </is>
      </c>
      <c r="D11224" t="inlineStr">
        <is>
          <t>HS71B_HUMAN</t>
        </is>
      </c>
      <c r="E1122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22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22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22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22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224" t="inlineStr"/>
      <c r="K11224" t="n">
        <v>641</v>
      </c>
      <c r="L11224" t="n">
        <v>417</v>
      </c>
      <c r="M11224" t="n">
        <v>426</v>
      </c>
      <c r="N11224" t="n">
        <v>416</v>
      </c>
      <c r="O11224" t="inlineStr">
        <is>
          <t>LIKR(416).(417)NSTIPTKQTQ</t>
        </is>
      </c>
      <c r="P11224" t="inlineStr">
        <is>
          <t>LIKRNSTI</t>
        </is>
      </c>
      <c r="Q11224" t="inlineStr">
        <is>
          <t>Internal</t>
        </is>
      </c>
      <c r="R11224" t="inlineStr"/>
      <c r="S11224" t="inlineStr"/>
      <c r="T11224" t="inlineStr"/>
    </row>
    <row r="11225">
      <c r="A11225" s="1" t="n">
        <v>11223</v>
      </c>
      <c r="B11225" t="inlineStr">
        <is>
          <t>SACGVCPGR</t>
        </is>
      </c>
      <c r="C11225" t="inlineStr">
        <is>
          <t>P49207</t>
        </is>
      </c>
      <c r="D11225" t="inlineStr">
        <is>
          <t>RL34_HUMAN</t>
        </is>
      </c>
      <c r="E11225" t="inlineStr">
        <is>
          <t>MVQRLTYRRRLSYNTASNKTRLSRTPGNRIVYLYTKKVGKAPKSACGVCPGRLRGVRAVRPKVLMRLSKTKKHVSRAYGGSMCAKCVRDRIKRAFLIEEQKIVVKVLKAQAQSQKAK</t>
        </is>
      </c>
      <c r="F11225" t="inlineStr">
        <is>
          <t>RecName: Full=Large ribosomal subunit protein eL34 {ECO:0000303|PubMed:24524803}; AltName: Full=60S ribosomal protein L34;</t>
        </is>
      </c>
      <c r="G11225" t="inlineStr">
        <is>
          <t>3D-structure|Acetylation|Cytoplasm|Direct protein sequencing|Endoplasmic reticulum|Isopeptide bond|Phosphoprotein|Reference proteome|Ribonucleoprotein|Ribosomal protein|Ubl conjugation</t>
        </is>
      </c>
      <c r="H11225" t="inlineStr">
        <is>
          <t>GO:0005737|GO:0005829|GO:0022625|GO:0022626|GO:0005783|GO:0070062|GO:0005730|GO:0045202|GO:0045296|GO:0003723|GO:0003735|GO:0002181|GO:0006412</t>
        </is>
      </c>
      <c r="I1122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225" t="inlineStr"/>
      <c r="K11225" t="n">
        <v>117</v>
      </c>
      <c r="L11225" t="n">
        <v>44</v>
      </c>
      <c r="M11225" t="n">
        <v>52</v>
      </c>
      <c r="N11225" t="n">
        <v>43</v>
      </c>
      <c r="O11225" t="inlineStr">
        <is>
          <t>KAPK(43).(44)SACGVCPGR</t>
        </is>
      </c>
      <c r="P11225" t="inlineStr">
        <is>
          <t>KAPKSACG</t>
        </is>
      </c>
      <c r="Q11225" t="inlineStr">
        <is>
          <t>Internal</t>
        </is>
      </c>
      <c r="R11225" t="inlineStr"/>
      <c r="S11225" t="inlineStr"/>
      <c r="T11225" t="inlineStr"/>
    </row>
    <row r="11226">
      <c r="A11226" s="1" t="n">
        <v>11224</v>
      </c>
      <c r="B11226" t="inlineStr">
        <is>
          <t>GGAGVGSMTKIYGGR</t>
        </is>
      </c>
      <c r="C11226" t="inlineStr">
        <is>
          <t>P39019</t>
        </is>
      </c>
      <c r="D11226" t="inlineStr">
        <is>
          <t>RS19_HUMAN</t>
        </is>
      </c>
      <c r="E11226" t="inlineStr">
        <is>
          <t>MPGVTVKDVNQQEFVRALAAFLKKSGKLKVPEWVDTVKLAKHKELAPYDENWFYTRAASTARHLYLRGGAGVGSMTKIYGGRQRNGVMPSHFSRGSKSVARRVLQALEGLKMVEKDQDGGRKLTPQGQRDLDRIAGQVAAANKKH</t>
        </is>
      </c>
      <c r="F11226" t="inlineStr">
        <is>
          <t>RecName: Full=Small ribosomal subunit protein eS19 {ECO:0000303|PubMed:24524803}; AltName: Full=40S ribosomal protein S19;</t>
        </is>
      </c>
      <c r="G1122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122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122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1226" t="inlineStr"/>
      <c r="K11226" t="n">
        <v>145</v>
      </c>
      <c r="L11226" t="n">
        <v>68</v>
      </c>
      <c r="M11226" t="n">
        <v>82</v>
      </c>
      <c r="N11226" t="n">
        <v>67</v>
      </c>
      <c r="O11226" t="inlineStr">
        <is>
          <t>LYLR(67).(68)GGAGVGSMTKIYGGR</t>
        </is>
      </c>
      <c r="P11226" t="inlineStr">
        <is>
          <t>LYLRGGAG</t>
        </is>
      </c>
      <c r="Q11226" t="inlineStr">
        <is>
          <t>Internal</t>
        </is>
      </c>
      <c r="R11226" t="inlineStr"/>
      <c r="S11226" t="inlineStr">
        <is>
          <t>S01.151</t>
        </is>
      </c>
      <c r="T11226" t="inlineStr">
        <is>
          <t>trypsin 1</t>
        </is>
      </c>
    </row>
    <row r="11227">
      <c r="A11227" s="1" t="n">
        <v>11225</v>
      </c>
      <c r="B11227" t="inlineStr">
        <is>
          <t>GAVDAAVPTNIIAAKAAEVR</t>
        </is>
      </c>
      <c r="C11227" t="inlineStr">
        <is>
          <t>Q9UI12</t>
        </is>
      </c>
      <c r="D11227" t="inlineStr">
        <is>
          <t>VATH_HUMAN</t>
        </is>
      </c>
      <c r="E11227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11227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11227" t="inlineStr">
        <is>
          <t>3D-structure|Alternative splicing|Cytoplasmic vesicle|Host-virus interaction|Hydrogen ion transport|Ion transport|Membrane|Phosphoprotein|Reference proteome|Transport</t>
        </is>
      </c>
      <c r="H11227" t="inlineStr">
        <is>
          <t>GO:0030665|GO:0005829|GO:0010008|GO:0070062|GO:0098850|GO:0000139|GO:0005765|GO:0016020|GO:0005886|GO:0033176|GO:1902495|GO:0000221|GO:0030234|GO:0046961|GO:0006897|GO:0048388|GO:0061795|GO:0051452|GO:0007042|GO:1902600|GO:0016241|GO:0097401|GO:0007035</t>
        </is>
      </c>
      <c r="I11227" t="inlineStr">
        <is>
          <t>C:clathrin-coated vesicle membrane|C:cytosol|C:endosome membrane|C:extracellular exosome|C:extrinsic component of synaptic vesicle membrane|C:Golgi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11227" t="inlineStr"/>
      <c r="K11227" t="n">
        <v>483</v>
      </c>
      <c r="L11227" t="n">
        <v>8</v>
      </c>
      <c r="M11227" t="n">
        <v>27</v>
      </c>
      <c r="N11227" t="n">
        <v>7</v>
      </c>
      <c r="O11227" t="inlineStr">
        <is>
          <t>MDIR(7).(8)GAVDAAVPTNIIAAKAAEVR</t>
        </is>
      </c>
      <c r="P11227" t="inlineStr">
        <is>
          <t>MDIRGAVD</t>
        </is>
      </c>
      <c r="Q11227" t="inlineStr">
        <is>
          <t>Internal</t>
        </is>
      </c>
      <c r="R11227" t="inlineStr"/>
      <c r="S11227" t="inlineStr"/>
      <c r="T11227" t="inlineStr"/>
    </row>
    <row r="11228">
      <c r="A11228" s="1" t="n">
        <v>11226</v>
      </c>
      <c r="B11228" t="inlineStr">
        <is>
          <t>AHESVVKSEDFSLPAYMDR</t>
        </is>
      </c>
      <c r="C11228" t="inlineStr">
        <is>
          <t>P13073</t>
        </is>
      </c>
      <c r="D11228" t="inlineStr">
        <is>
          <t>COX41_HUMAN</t>
        </is>
      </c>
      <c r="E11228" t="inlineStr">
        <is>
          <t>MLATRVFSLVGKRAISTSVCVRAHESVVKSEDFSLPAYMDRRDHPLPEVAHVKHLSASQKALKEKEKASWSSLSMDEKVELYRIKFKESFAEMNRGSNEWKTVVGGAMFFIGFTALVIMWQKHYVYGPLPQSFDKEWVAKQTKRMLDMKVNPIQGLASKWDYEKNEWKK</t>
        </is>
      </c>
      <c r="F1122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122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1228" t="inlineStr">
        <is>
          <t>GO:0005829|GO:0016020|GO:0005743|GO:0031966|GO:0005751|GO:0005739|GO:0005654|GO:0004129|GO:0045333|GO:0006091|GO:0006123</t>
        </is>
      </c>
      <c r="I11228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1228" t="inlineStr"/>
      <c r="K11228" t="n">
        <v>169</v>
      </c>
      <c r="L11228" t="n">
        <v>23</v>
      </c>
      <c r="M11228" t="n">
        <v>41</v>
      </c>
      <c r="N11228" t="n">
        <v>22</v>
      </c>
      <c r="O11228" t="inlineStr">
        <is>
          <t>VCVR(22).(23)AHESVVKSEDFSLPAYMDR</t>
        </is>
      </c>
      <c r="P11228" t="inlineStr">
        <is>
          <t>VCVRAHES</t>
        </is>
      </c>
      <c r="Q11228" t="inlineStr">
        <is>
          <t>Transit peptide removed</t>
        </is>
      </c>
      <c r="R11228" t="inlineStr"/>
      <c r="S11228" t="inlineStr">
        <is>
          <t>C13.004|C14.004</t>
        </is>
      </c>
      <c r="T11228" t="inlineStr">
        <is>
          <t>legumain, animal-type|caspase-7</t>
        </is>
      </c>
    </row>
    <row r="11229">
      <c r="A11229" s="1" t="n">
        <v>11227</v>
      </c>
      <c r="B11229" t="inlineStr">
        <is>
          <t>RPLEQQQPHHIPTSAPVYQQPQQQPVAQSYGGYKEPAAPVSIQR</t>
        </is>
      </c>
      <c r="C11229" t="inlineStr">
        <is>
          <t>Q14847</t>
        </is>
      </c>
      <c r="D11229" t="inlineStr">
        <is>
          <t>LASP1_HUMAN</t>
        </is>
      </c>
      <c r="E1122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229" t="inlineStr">
        <is>
          <t>RecName: Full=LIM and SH3 domain protein 1; Short=LASP-1; AltName: Full=Metastatic lymph node gene 50 protein; Short=MLN 50;</t>
        </is>
      </c>
      <c r="G1122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229" t="inlineStr">
        <is>
          <t>GO:0030864|GO:0005737|GO:0005925|GO:0051015|GO:0045296|GO:0046872|GO:0015075|GO:0006811</t>
        </is>
      </c>
      <c r="I1122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229" t="inlineStr"/>
      <c r="K11229" t="n">
        <v>261</v>
      </c>
      <c r="L11229" t="n">
        <v>154</v>
      </c>
      <c r="M11229" t="n">
        <v>197</v>
      </c>
      <c r="N11229" t="n">
        <v>153</v>
      </c>
      <c r="O11229" t="inlineStr">
        <is>
          <t>SSYR(153).(154)RPLEQQQPHHIPTSAPVYQQPQQQPVAQSYGGYKEPAAPVSIQR</t>
        </is>
      </c>
      <c r="P11229" t="inlineStr">
        <is>
          <t>SSYRRPLE</t>
        </is>
      </c>
      <c r="Q11229" t="inlineStr">
        <is>
          <t>Internal</t>
        </is>
      </c>
      <c r="R11229" t="inlineStr"/>
      <c r="S11229" t="inlineStr"/>
      <c r="T11229" t="inlineStr"/>
    </row>
    <row r="11230">
      <c r="A11230" s="1" t="n">
        <v>11228</v>
      </c>
      <c r="B11230" t="inlineStr">
        <is>
          <t>SHEEIAMATVTALR</t>
        </is>
      </c>
      <c r="C11230" t="inlineStr">
        <is>
          <t>P04075</t>
        </is>
      </c>
      <c r="D11230" t="inlineStr">
        <is>
          <t>ALDOA_HUMAN</t>
        </is>
      </c>
      <c r="E112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230" t="inlineStr">
        <is>
          <t>RecName: Full=Fructose-bisphosphate aldolase A {ECO:0000305}; EC=4.1.2.13 {ECO:0000269|PubMed:14766013}; AltName: Full=Lung cancer antigen NY-LU-1; AltName: Full=Muscle-type aldolase;</t>
        </is>
      </c>
      <c r="G112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2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2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230" t="inlineStr"/>
      <c r="K11230" t="n">
        <v>364</v>
      </c>
      <c r="L11230" t="n">
        <v>245</v>
      </c>
      <c r="M11230" t="n">
        <v>258</v>
      </c>
      <c r="N11230" t="n">
        <v>244</v>
      </c>
      <c r="O11230" t="inlineStr">
        <is>
          <t>TQKF(244).(245)SHEEIAMATVTALR</t>
        </is>
      </c>
      <c r="P11230" t="inlineStr">
        <is>
          <t>TQKFSHEE</t>
        </is>
      </c>
      <c r="Q11230" t="inlineStr">
        <is>
          <t>Internal</t>
        </is>
      </c>
      <c r="R11230" t="inlineStr"/>
      <c r="S11230" t="inlineStr"/>
      <c r="T11230" t="inlineStr"/>
    </row>
    <row r="11231">
      <c r="A11231" s="1" t="n">
        <v>11229</v>
      </c>
      <c r="B11231" t="inlineStr">
        <is>
          <t>RPTPNDDTLDEGVGLVHSNIATEHIPSPAKKVPR</t>
        </is>
      </c>
      <c r="C11231" t="inlineStr">
        <is>
          <t>Q01581</t>
        </is>
      </c>
      <c r="D11231" t="inlineStr">
        <is>
          <t>HMCS1_HUMAN</t>
        </is>
      </c>
      <c r="E11231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231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231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231" t="inlineStr">
        <is>
          <t>GO:0005737|GO:0005829|GO:0004421|GO:0042803|GO:0006084|GO:0006695|GO:0010142|GO:0006629</t>
        </is>
      </c>
      <c r="I11231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231" t="inlineStr"/>
      <c r="K11231" t="n">
        <v>520</v>
      </c>
      <c r="L11231" t="n">
        <v>469</v>
      </c>
      <c r="M11231" t="n">
        <v>502</v>
      </c>
      <c r="N11231" t="n">
        <v>468</v>
      </c>
      <c r="O11231" t="inlineStr">
        <is>
          <t>TYAR(468).(469)RPTPNDDTLDEGVGLVHSNIATEHIPSPAKKVPR</t>
        </is>
      </c>
      <c r="P11231" t="inlineStr">
        <is>
          <t>TYARRPTP</t>
        </is>
      </c>
      <c r="Q11231" t="inlineStr">
        <is>
          <t>Internal</t>
        </is>
      </c>
      <c r="R11231" t="inlineStr"/>
      <c r="S11231" t="inlineStr"/>
      <c r="T11231" t="inlineStr"/>
    </row>
    <row r="11232">
      <c r="A11232" s="1" t="n">
        <v>11230</v>
      </c>
      <c r="B11232" t="inlineStr">
        <is>
          <t>GGNKMIIEEAKR</t>
        </is>
      </c>
      <c r="C11232" t="inlineStr">
        <is>
          <t>P48643</t>
        </is>
      </c>
      <c r="D11232" t="inlineStr">
        <is>
          <t>TCPE_HUMAN</t>
        </is>
      </c>
      <c r="E112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232" t="inlineStr">
        <is>
          <t>RecName: Full=T-complex protein 1 subunit epsilon; Short=TCP-1-epsilon; AltName: Full=CCT-epsilon;</t>
        </is>
      </c>
      <c r="G112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2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2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232" t="inlineStr"/>
      <c r="K11232" t="n">
        <v>541</v>
      </c>
      <c r="L11232" t="n">
        <v>389</v>
      </c>
      <c r="M11232" t="n">
        <v>400</v>
      </c>
      <c r="N11232" t="n">
        <v>388</v>
      </c>
      <c r="O11232" t="inlineStr">
        <is>
          <t>IFIR(388).(389)GGNKMIIEEAKR</t>
        </is>
      </c>
      <c r="P11232" t="inlineStr">
        <is>
          <t>IFIRGGNK</t>
        </is>
      </c>
      <c r="Q11232" t="inlineStr">
        <is>
          <t>Internal</t>
        </is>
      </c>
      <c r="R11232" t="inlineStr"/>
      <c r="S11232" t="inlineStr"/>
      <c r="T11232" t="inlineStr"/>
    </row>
    <row r="11233">
      <c r="A11233" s="1" t="n">
        <v>11231</v>
      </c>
      <c r="B11233" t="inlineStr">
        <is>
          <t>GINGVSPKVR</t>
        </is>
      </c>
      <c r="C11233" t="inlineStr">
        <is>
          <t>P18124</t>
        </is>
      </c>
      <c r="D11233" t="inlineStr">
        <is>
          <t>RL7_HUMAN</t>
        </is>
      </c>
      <c r="E1123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1233" t="inlineStr">
        <is>
          <t>RecName: Full=Large ribosomal subunit protein uL30 {ECO:0000303|PubMed:24524803}; AltName: Full=60S ribosomal protein L7;</t>
        </is>
      </c>
      <c r="G11233" t="inlineStr">
        <is>
          <t>3D-structure|Acetylation|Cytoplasm|Direct protein sequencing|Phosphoprotein|Reference proteome|Repeat|Ribonucleoprotein|Ribosomal protein|RNA-binding</t>
        </is>
      </c>
      <c r="H1123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123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1233" t="inlineStr"/>
      <c r="K11233" t="n">
        <v>248</v>
      </c>
      <c r="L11233" t="n">
        <v>97</v>
      </c>
      <c r="M11233" t="n">
        <v>106</v>
      </c>
      <c r="N11233" t="n">
        <v>96</v>
      </c>
      <c r="O11233" t="inlineStr">
        <is>
          <t>IRIR(96).(97)GINGVSPKVR</t>
        </is>
      </c>
      <c r="P11233" t="inlineStr">
        <is>
          <t>IRIRGING</t>
        </is>
      </c>
      <c r="Q11233" t="inlineStr">
        <is>
          <t>Internal</t>
        </is>
      </c>
      <c r="R11233" t="inlineStr"/>
      <c r="S11233" t="inlineStr"/>
      <c r="T11233" t="inlineStr"/>
    </row>
    <row r="11234">
      <c r="A11234" s="1" t="n">
        <v>11232</v>
      </c>
      <c r="B11234" t="inlineStr">
        <is>
          <t>QENGASVILR</t>
        </is>
      </c>
      <c r="C11234" t="inlineStr">
        <is>
          <t>P29692</t>
        </is>
      </c>
      <c r="D11234" t="inlineStr">
        <is>
          <t>EF1D_HUMAN</t>
        </is>
      </c>
      <c r="E112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234" t="inlineStr">
        <is>
          <t>RecName: Full=Elongation factor 1-delta; Short=EF-1-delta; AltName: Full=Antigen NY-CO-4;</t>
        </is>
      </c>
      <c r="G112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2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2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234" t="inlineStr"/>
      <c r="K11234" t="n">
        <v>281</v>
      </c>
      <c r="L11234" t="n">
        <v>39</v>
      </c>
      <c r="M11234" t="n">
        <v>48</v>
      </c>
      <c r="N11234" t="n">
        <v>38</v>
      </c>
      <c r="O11234" t="inlineStr">
        <is>
          <t>GASR(38).(39)QENGASVILR</t>
        </is>
      </c>
      <c r="P11234" t="inlineStr">
        <is>
          <t>GASRQENG</t>
        </is>
      </c>
      <c r="Q11234" t="inlineStr">
        <is>
          <t>Internal</t>
        </is>
      </c>
      <c r="R11234" t="inlineStr"/>
      <c r="S11234" t="inlineStr">
        <is>
          <t>S01.151</t>
        </is>
      </c>
      <c r="T11234" t="inlineStr">
        <is>
          <t>trypsin 1</t>
        </is>
      </c>
    </row>
    <row r="11235">
      <c r="A11235" s="1" t="n">
        <v>11233</v>
      </c>
      <c r="B11235" t="inlineStr">
        <is>
          <t>FMLQDVIDLR</t>
        </is>
      </c>
      <c r="C11235" t="inlineStr">
        <is>
          <t>Q04637</t>
        </is>
      </c>
      <c r="D11235" t="inlineStr">
        <is>
          <t>IF4G1_HUMAN</t>
        </is>
      </c>
      <c r="E112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235" t="inlineStr">
        <is>
          <t>RecName: Full=Eukaryotic translation initiation factor 4 gamma 1; Short=eIF-4-gamma 1; Short=eIF-4G 1; Short=eIF-4G1; AltName: Full=p220;</t>
        </is>
      </c>
      <c r="G112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2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2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235" t="inlineStr"/>
      <c r="K11235" t="inlineStr"/>
      <c r="L11235" t="inlineStr">
        <is>
          <t>Not found</t>
        </is>
      </c>
      <c r="M11235" t="inlineStr">
        <is>
          <t>Not found</t>
        </is>
      </c>
      <c r="N11235" t="inlineStr"/>
      <c r="O11235" t="inlineStr">
        <is>
          <t>Not found</t>
        </is>
      </c>
      <c r="P11235" t="inlineStr">
        <is>
          <t>Not found</t>
        </is>
      </c>
      <c r="Q11235" t="inlineStr">
        <is>
          <t>Not found</t>
        </is>
      </c>
      <c r="R11235" t="inlineStr"/>
      <c r="S11235" t="inlineStr"/>
      <c r="T11235" t="inlineStr"/>
    </row>
    <row r="11236">
      <c r="A11236" s="1" t="n">
        <v>11234</v>
      </c>
      <c r="B11236" t="inlineStr">
        <is>
          <t>GIKLVVADTR</t>
        </is>
      </c>
      <c r="C11236" t="inlineStr">
        <is>
          <t>P22314</t>
        </is>
      </c>
      <c r="D11236" t="inlineStr">
        <is>
          <t>UBA1_HUMAN</t>
        </is>
      </c>
      <c r="E1123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236" t="inlineStr">
        <is>
          <t>RecName: Full=Ubiquitin-like modifier-activating enzyme 1; EC=6.2.1.45 {ECO:0000305|PubMed:1447181}; AltName: Full=Protein A1S9; AltName: Full=Ubiquitin-activating enzyme E1;</t>
        </is>
      </c>
      <c r="G1123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236" t="inlineStr">
        <is>
          <t>GO:0005737|GO:0005829|GO:0070062|GO:0005739|GO:0005654|GO:0005634|GO:0005524|GO:0003723|GO:0004839|GO:0006974|GO:0016567|GO:0006511</t>
        </is>
      </c>
      <c r="I1123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236" t="inlineStr"/>
      <c r="K11236" t="n">
        <v>1058</v>
      </c>
      <c r="L11236" t="n">
        <v>183</v>
      </c>
      <c r="M11236" t="n">
        <v>192</v>
      </c>
      <c r="N11236" t="n">
        <v>182</v>
      </c>
      <c r="O11236" t="inlineStr">
        <is>
          <t>CHNR(182).(183)GIKLVVADTR</t>
        </is>
      </c>
      <c r="P11236" t="inlineStr">
        <is>
          <t>CHNRGIKL</t>
        </is>
      </c>
      <c r="Q11236" t="inlineStr">
        <is>
          <t>Internal</t>
        </is>
      </c>
      <c r="R11236" t="inlineStr"/>
      <c r="S11236" t="inlineStr"/>
      <c r="T11236" t="inlineStr"/>
    </row>
    <row r="11237">
      <c r="A11237" s="1" t="n">
        <v>11235</v>
      </c>
      <c r="B11237" t="inlineStr">
        <is>
          <t>VICILSHPIKNTNDANSCQIIIPQNQVNR</t>
        </is>
      </c>
      <c r="C11237" t="inlineStr">
        <is>
          <t>P50395</t>
        </is>
      </c>
      <c r="D11237" t="inlineStr">
        <is>
          <t>GDIB_HUMAN</t>
        </is>
      </c>
      <c r="E1123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1237" t="inlineStr">
        <is>
          <t>RecName: Full=Rab GDP dissociation inhibitor beta; Short=Rab GDI beta; AltName: Full=Guanosine diphosphate dissociation inhibitor 2; Short=GDI-2;</t>
        </is>
      </c>
      <c r="G11237" t="inlineStr">
        <is>
          <t>Acetylation|Alternative splicing|Cytoplasm|GTPase activation|Membrane|Phosphoprotein|Reference proteome</t>
        </is>
      </c>
      <c r="H1123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123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1237" t="inlineStr"/>
      <c r="K11237" t="n">
        <v>445</v>
      </c>
      <c r="L11237" t="n">
        <v>300</v>
      </c>
      <c r="M11237" t="n">
        <v>328</v>
      </c>
      <c r="N11237" t="n">
        <v>299</v>
      </c>
      <c r="O11237" t="inlineStr">
        <is>
          <t>QVIR(299).(300)VICILSHPIKNTNDANSCQIIIPQNQVNR</t>
        </is>
      </c>
      <c r="P11237" t="inlineStr">
        <is>
          <t>QVIRVICI</t>
        </is>
      </c>
      <c r="Q11237" t="inlineStr">
        <is>
          <t>Internal</t>
        </is>
      </c>
      <c r="R11237" t="inlineStr"/>
      <c r="S11237" t="inlineStr">
        <is>
          <t>S01.151</t>
        </is>
      </c>
      <c r="T11237" t="inlineStr">
        <is>
          <t>trypsin 1</t>
        </is>
      </c>
    </row>
    <row r="11238">
      <c r="A11238" s="1" t="n">
        <v>11236</v>
      </c>
      <c r="B11238" t="inlineStr">
        <is>
          <t>GIHETTFNSIMKCDVDIR</t>
        </is>
      </c>
      <c r="C11238" t="inlineStr">
        <is>
          <t>P60709</t>
        </is>
      </c>
      <c r="D11238" t="inlineStr">
        <is>
          <t>ACTB_HUMAN</t>
        </is>
      </c>
      <c r="E1123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238" t="inlineStr">
        <is>
          <t>RecName: Full=Actin, cytoplasmic 1; EC=3.6.4.- {ECO:0000250|UniProtKB:P68137}; AltName: Full=Beta-actin; Contains: RecName: Full=Actin, cytoplasmic 1, N-terminally processed;</t>
        </is>
      </c>
      <c r="G1123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23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23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238" t="inlineStr"/>
      <c r="K11238" t="n">
        <v>375</v>
      </c>
      <c r="L11238" t="n">
        <v>273</v>
      </c>
      <c r="M11238" t="n">
        <v>290</v>
      </c>
      <c r="N11238" t="n">
        <v>272</v>
      </c>
      <c r="O11238" t="inlineStr">
        <is>
          <t>MESC(272).(273)GIHETTFNSIMKCDVDIR</t>
        </is>
      </c>
      <c r="P11238" t="inlineStr">
        <is>
          <t>MESCGIHE</t>
        </is>
      </c>
      <c r="Q11238" t="inlineStr">
        <is>
          <t>Internal</t>
        </is>
      </c>
      <c r="R11238" t="inlineStr"/>
      <c r="S11238" t="inlineStr"/>
      <c r="T11238" t="inlineStr"/>
    </row>
    <row r="11239">
      <c r="A11239" s="1" t="n">
        <v>11237</v>
      </c>
      <c r="B11239" t="inlineStr">
        <is>
          <t>GPLDKWR</t>
        </is>
      </c>
      <c r="C11239" t="inlineStr">
        <is>
          <t>P27635</t>
        </is>
      </c>
      <c r="D11239" t="inlineStr">
        <is>
          <t>RL10_HUMAN</t>
        </is>
      </c>
      <c r="E1123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23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23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239" t="inlineStr">
        <is>
          <t>GO:0005829|GO:0022625|GO:0022626|GO:0005783|GO:0016020|GO:0005634|GO:0032991|GO:0003723|GO:0003735|GO:0045182|GO:0002181|GO:1990403|GO:0043066|GO:0000122|GO:0006417|GO:0000027|GO:0006412</t>
        </is>
      </c>
      <c r="I1123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239" t="inlineStr"/>
      <c r="K11239" t="n">
        <v>214</v>
      </c>
      <c r="L11239" t="n">
        <v>204</v>
      </c>
      <c r="M11239" t="n">
        <v>210</v>
      </c>
      <c r="N11239" t="n">
        <v>203</v>
      </c>
      <c r="O11239" t="inlineStr">
        <is>
          <t>IPSR(203).(204)GPLDKWR</t>
        </is>
      </c>
      <c r="P11239" t="inlineStr">
        <is>
          <t>IPSRGPLD</t>
        </is>
      </c>
      <c r="Q11239" t="inlineStr">
        <is>
          <t>Internal</t>
        </is>
      </c>
      <c r="R11239" t="inlineStr"/>
      <c r="S11239" t="inlineStr"/>
      <c r="T11239" t="inlineStr"/>
    </row>
    <row r="11240">
      <c r="A11240" s="1" t="n">
        <v>11238</v>
      </c>
      <c r="B11240" t="inlineStr">
        <is>
          <t>QIQFADDMQEFTKFPTKTGR</t>
        </is>
      </c>
      <c r="C11240" t="inlineStr">
        <is>
          <t>O43865</t>
        </is>
      </c>
      <c r="D11240" t="inlineStr">
        <is>
          <t>SAHH2_HUMAN</t>
        </is>
      </c>
      <c r="E11240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1240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1240" t="inlineStr">
        <is>
          <t>3D-structure|Acetylation|Alternative splicing|Cell membrane|Cytoplasm|Endoplasmic reticulum|Membrane|Microsome|NAD|One-carbon metabolism|Phosphoprotein|Reference proteome|RNA-binding</t>
        </is>
      </c>
      <c r="H11240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1240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1240" t="inlineStr"/>
      <c r="K11240" t="n">
        <v>530</v>
      </c>
      <c r="L11240" t="n">
        <v>41</v>
      </c>
      <c r="M11240" t="n">
        <v>60</v>
      </c>
      <c r="N11240" t="n">
        <v>40</v>
      </c>
      <c r="O11240" t="inlineStr">
        <is>
          <t>APKK(40).(41)QIQFADDMQEFTKFPTKTGR</t>
        </is>
      </c>
      <c r="P11240" t="inlineStr">
        <is>
          <t>APKKQIQF</t>
        </is>
      </c>
      <c r="Q11240" t="inlineStr">
        <is>
          <t>Internal</t>
        </is>
      </c>
      <c r="R11240" t="inlineStr"/>
      <c r="S11240" t="inlineStr"/>
      <c r="T11240" t="inlineStr"/>
    </row>
    <row r="11241">
      <c r="A11241" s="1" t="n">
        <v>11239</v>
      </c>
      <c r="B11241" t="inlineStr">
        <is>
          <t>GATYGKPVHHGVNQLKF</t>
        </is>
      </c>
      <c r="C11241" t="inlineStr">
        <is>
          <t>P61313</t>
        </is>
      </c>
      <c r="D11241" t="inlineStr">
        <is>
          <t>RL15_HUMAN</t>
        </is>
      </c>
      <c r="E1124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241" t="inlineStr">
        <is>
          <t>RecName: Full=Large ribosomal subunit protein eL15 {ECO:0000303|PubMed:24524803}; AltName: Full=60S ribosomal protein L15;</t>
        </is>
      </c>
      <c r="G11241" t="inlineStr">
        <is>
          <t>3D-structure|Alternative splicing|Cytoplasm|Diamond-Blackfan anemia|Isopeptide bond|Lipoprotein|Myristate|Phosphoprotein|Reference proteome|Ribonucleoprotein|Ribosomal protein|Ubl conjugation</t>
        </is>
      </c>
      <c r="H11241" t="inlineStr">
        <is>
          <t>GO:0005737|GO:0005829|GO:0022625|GO:0022626|GO:0005634|GO:0005840|GO:0045296|GO:0003723|GO:0003735|GO:0002181|GO:0006412</t>
        </is>
      </c>
      <c r="I1124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241" t="inlineStr"/>
      <c r="K11241" t="n">
        <v>204</v>
      </c>
      <c r="L11241" t="n">
        <v>78</v>
      </c>
      <c r="M11241" t="n">
        <v>94</v>
      </c>
      <c r="N11241" t="n">
        <v>77</v>
      </c>
      <c r="O11241" t="inlineStr">
        <is>
          <t>PVPK(77).(78)GATYGKPVHHGVNQLKF</t>
        </is>
      </c>
      <c r="P11241" t="inlineStr">
        <is>
          <t>PVPKGATY</t>
        </is>
      </c>
      <c r="Q11241" t="inlineStr">
        <is>
          <t>Internal</t>
        </is>
      </c>
      <c r="R11241" t="inlineStr"/>
      <c r="S11241" t="inlineStr">
        <is>
          <t>S01.135|S01.151</t>
        </is>
      </c>
      <c r="T11241" t="inlineStr">
        <is>
          <t>granzyme A|trypsin 1</t>
        </is>
      </c>
    </row>
    <row r="11242">
      <c r="A11242" s="1" t="n">
        <v>11240</v>
      </c>
      <c r="B11242" t="inlineStr">
        <is>
          <t>NIEEVYVGGKQVVPFSSSV</t>
        </is>
      </c>
      <c r="C11242" t="inlineStr">
        <is>
          <t>Q9Y2T3</t>
        </is>
      </c>
      <c r="D11242" t="inlineStr">
        <is>
          <t>GUAD_HUMAN</t>
        </is>
      </c>
      <c r="E1124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124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1242" t="inlineStr">
        <is>
          <t>3D-structure|Alternative splicing|Hydrolase|Metal-binding|Phosphoprotein|Reference proteome|Zinc</t>
        </is>
      </c>
      <c r="H11242" t="inlineStr">
        <is>
          <t>GO:0005829|GO:0008892|GO:0008270|GO:0000255|GO:0043605|GO:0006161|GO:0046055|GO:0046038|GO:0006147|GO:0046098|GO:0007399|GO:0006139</t>
        </is>
      </c>
      <c r="I1124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1242" t="inlineStr"/>
      <c r="K11242" t="n">
        <v>454</v>
      </c>
      <c r="L11242" t="n">
        <v>436</v>
      </c>
      <c r="M11242" t="n">
        <v>454</v>
      </c>
      <c r="N11242" t="n">
        <v>435</v>
      </c>
      <c r="O11242" t="inlineStr">
        <is>
          <t>GDDR(435).(436)NIEEVYVGGKQVVPFSSSV</t>
        </is>
      </c>
      <c r="P11242" t="inlineStr">
        <is>
          <t>GDDRNIEE</t>
        </is>
      </c>
      <c r="Q11242" t="inlineStr">
        <is>
          <t>Internal</t>
        </is>
      </c>
      <c r="R11242" t="inlineStr"/>
      <c r="S11242" t="inlineStr"/>
      <c r="T11242" t="inlineStr"/>
    </row>
    <row r="11243">
      <c r="A11243" s="1" t="n">
        <v>11241</v>
      </c>
      <c r="B11243" t="inlineStr">
        <is>
          <t>EVENSEDPKFR</t>
        </is>
      </c>
      <c r="C11243" t="inlineStr">
        <is>
          <t>P18206</t>
        </is>
      </c>
      <c r="D11243" t="inlineStr">
        <is>
          <t>VINC_HUMAN</t>
        </is>
      </c>
      <c r="E112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243" t="inlineStr">
        <is>
          <t>RecName: Full=Vinculin; AltName: Full=Metavinculin; Short=MV;</t>
        </is>
      </c>
      <c r="G112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2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2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243" t="inlineStr"/>
      <c r="K11243" t="n">
        <v>1134</v>
      </c>
      <c r="L11243" t="n">
        <v>770</v>
      </c>
      <c r="M11243" t="n">
        <v>780</v>
      </c>
      <c r="N11243" t="n">
        <v>769</v>
      </c>
      <c r="O11243" t="inlineStr">
        <is>
          <t>VAKR(769).(770)EVENSEDPKFR</t>
        </is>
      </c>
      <c r="P11243" t="inlineStr">
        <is>
          <t>VAKREVEN</t>
        </is>
      </c>
      <c r="Q11243" t="inlineStr">
        <is>
          <t>Internal</t>
        </is>
      </c>
      <c r="R11243" t="inlineStr"/>
      <c r="S11243" t="inlineStr"/>
      <c r="T11243" t="inlineStr"/>
    </row>
    <row r="11244">
      <c r="A11244" s="1" t="n">
        <v>11242</v>
      </c>
      <c r="B11244" t="inlineStr">
        <is>
          <t>GASTGIYEALELR</t>
        </is>
      </c>
      <c r="C11244" t="inlineStr">
        <is>
          <t>P13929</t>
        </is>
      </c>
      <c r="D11244" t="inlineStr">
        <is>
          <t>ENOB_HUMAN</t>
        </is>
      </c>
      <c r="E112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12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1244" t="inlineStr">
        <is>
          <t>3D-structure|Acetylation|Alternative splicing|Cytoplasm|Disease variant|Glycogen storage disease|Glycolysis|Lyase|Magnesium|Metal-binding|Phosphoprotein|Reference proteome</t>
        </is>
      </c>
      <c r="H11244" t="inlineStr">
        <is>
          <t>GO:0005829|GO:0070062|GO:0005615|GO:0016020|GO:0000015|GO:0005886|GO:0000287|GO:0004634|GO:0061621|GO:0006094|GO:0006096</t>
        </is>
      </c>
      <c r="I112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1244" t="inlineStr"/>
      <c r="K11244" t="n">
        <v>434</v>
      </c>
      <c r="L11244" t="n">
        <v>38</v>
      </c>
      <c r="M11244" t="n">
        <v>50</v>
      </c>
      <c r="N11244" t="n">
        <v>37</v>
      </c>
      <c r="O11244" t="inlineStr">
        <is>
          <t>AVPS(37).(38)GASTGIYEALELR</t>
        </is>
      </c>
      <c r="P11244" t="inlineStr">
        <is>
          <t>AVPSGAST</t>
        </is>
      </c>
      <c r="Q11244" t="inlineStr">
        <is>
          <t>Internal</t>
        </is>
      </c>
      <c r="R11244" t="inlineStr"/>
      <c r="S11244" t="inlineStr"/>
      <c r="T11244" t="inlineStr"/>
    </row>
    <row r="11245">
      <c r="A11245" s="1" t="n">
        <v>11243</v>
      </c>
      <c r="B11245" t="inlineStr">
        <is>
          <t>ADTLDPALLRPGR</t>
        </is>
      </c>
      <c r="C11245" t="inlineStr">
        <is>
          <t>P43686</t>
        </is>
      </c>
      <c r="D11245" t="inlineStr">
        <is>
          <t>PRS6B_HUMAN</t>
        </is>
      </c>
      <c r="E1124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124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1245" t="inlineStr">
        <is>
          <t>3D-structure|Acetylation|Alternative splicing|ATP-binding|Cytoplasm|Direct protein sequencing|Nucleotide-binding|Nucleus|Phosphoprotein|Proteasome|Reference proteome</t>
        </is>
      </c>
      <c r="H11245" t="inlineStr">
        <is>
          <t>GO:0005829|GO:0016020|GO:0005654|GO:0005634|GO:0022624|GO:0000502|GO:0008540|GO:0005524|GO:0016887|GO:0036402|GO:0001824|GO:0043161|GO:0006508</t>
        </is>
      </c>
      <c r="I1124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1245" t="inlineStr"/>
      <c r="K11245" t="n">
        <v>418</v>
      </c>
      <c r="L11245" t="n">
        <v>314</v>
      </c>
      <c r="M11245" t="n">
        <v>326</v>
      </c>
      <c r="N11245" t="n">
        <v>313</v>
      </c>
      <c r="O11245" t="inlineStr">
        <is>
          <t>ATNR(313).(314)ADTLDPALLRPGR</t>
        </is>
      </c>
      <c r="P11245" t="inlineStr">
        <is>
          <t>ATNRADTL</t>
        </is>
      </c>
      <c r="Q11245" t="inlineStr">
        <is>
          <t>Internal</t>
        </is>
      </c>
      <c r="R11245" t="inlineStr"/>
      <c r="S11245" t="inlineStr">
        <is>
          <t>S01.151</t>
        </is>
      </c>
      <c r="T11245" t="inlineStr">
        <is>
          <t>trypsin 1</t>
        </is>
      </c>
    </row>
    <row r="11246">
      <c r="A11246" s="1" t="n">
        <v>11244</v>
      </c>
      <c r="B11246" t="inlineStr">
        <is>
          <t>RQLSSGVSEIR</t>
        </is>
      </c>
      <c r="C11246" t="inlineStr">
        <is>
          <t>P04792</t>
        </is>
      </c>
      <c r="D11246" t="inlineStr">
        <is>
          <t>HSPB1_HUMAN</t>
        </is>
      </c>
      <c r="E1124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24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24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24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24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246" t="inlineStr"/>
      <c r="K11246" t="n">
        <v>205</v>
      </c>
      <c r="L11246" t="n">
        <v>79</v>
      </c>
      <c r="M11246" t="n">
        <v>89</v>
      </c>
      <c r="N11246" t="n">
        <v>78</v>
      </c>
      <c r="O11246" t="inlineStr">
        <is>
          <t>RALS(78).(79)RQLSSGVSEIR</t>
        </is>
      </c>
      <c r="P11246" t="inlineStr">
        <is>
          <t>RALSRQLS</t>
        </is>
      </c>
      <c r="Q11246" t="inlineStr">
        <is>
          <t>Internal</t>
        </is>
      </c>
      <c r="R11246" t="inlineStr"/>
      <c r="S11246" t="inlineStr"/>
      <c r="T11246" t="inlineStr"/>
    </row>
    <row r="11247">
      <c r="A11247" s="1" t="n">
        <v>11245</v>
      </c>
      <c r="B11247" t="inlineStr">
        <is>
          <t>VKGEEIYSMDEGIR</t>
        </is>
      </c>
      <c r="C11247" t="inlineStr">
        <is>
          <t>Q96P70</t>
        </is>
      </c>
      <c r="D11247" t="inlineStr">
        <is>
          <t>IPO9_HUMAN</t>
        </is>
      </c>
      <c r="E11247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1247" t="inlineStr">
        <is>
          <t>RecName: Full=Importin-9 {ECO:0000303|PubMed:30855230}; Short=Imp9 {ECO:0000303|PubMed:11823430}; AltName: Full=Ran-binding protein 9; Short=RanBP9;</t>
        </is>
      </c>
      <c r="G11247" t="inlineStr">
        <is>
          <t>3D-structure|Acetylation|Chaperone|Cytoplasm|Direct protein sequencing|Nucleus|Protein transport|Reference proteome|Transport</t>
        </is>
      </c>
      <c r="H11247" t="inlineStr">
        <is>
          <t>GO:0005737|GO:0005829|GO:0016020|GO:0005635|GO:0042393|GO:0140713|GO:0061608|GO:0031267|GO:0031144|GO:0006606</t>
        </is>
      </c>
      <c r="I11247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1247" t="inlineStr"/>
      <c r="K11247" t="n">
        <v>1041</v>
      </c>
      <c r="L11247" t="n">
        <v>883</v>
      </c>
      <c r="M11247" t="n">
        <v>896</v>
      </c>
      <c r="N11247" t="n">
        <v>882</v>
      </c>
      <c r="O11247" t="inlineStr">
        <is>
          <t>QDIR(882).(883)VKGEEIYSMDEGIR</t>
        </is>
      </c>
      <c r="P11247" t="inlineStr">
        <is>
          <t>QDIRVKGE</t>
        </is>
      </c>
      <c r="Q11247" t="inlineStr">
        <is>
          <t>Internal</t>
        </is>
      </c>
      <c r="R11247" t="inlineStr"/>
      <c r="S11247" t="inlineStr"/>
      <c r="T11247" t="inlineStr"/>
    </row>
    <row r="11248">
      <c r="A11248" s="1" t="n">
        <v>11246</v>
      </c>
      <c r="B11248" t="inlineStr">
        <is>
          <t>VLDKLKAER</t>
        </is>
      </c>
      <c r="C11248" t="inlineStr">
        <is>
          <t>Q05639</t>
        </is>
      </c>
      <c r="D11248" t="inlineStr">
        <is>
          <t>EF1A2_HUMAN</t>
        </is>
      </c>
      <c r="E1124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248" t="inlineStr">
        <is>
          <t>RecName: Full=Elongation factor 1-alpha 2; Short=EF-1-alpha-2; AltName: Full=Eukaryotic elongation factor 1 A-2; Short=eEF1A-2; AltName: Full=Statin-S1;</t>
        </is>
      </c>
      <c r="G1124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248" t="inlineStr">
        <is>
          <t>GO:0005737|GO:0098574|GO:0005853|GO:0045202|GO:0005525|GO:0003924|GO:0019901|GO:0003746|GO:0008135|GO:0043065|GO:0090218|GO:1904714|GO:0006412|GO:0006414</t>
        </is>
      </c>
      <c r="I1124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248" t="inlineStr"/>
      <c r="K11248" t="n">
        <v>463</v>
      </c>
      <c r="L11248" t="n">
        <v>59</v>
      </c>
      <c r="M11248" t="n">
        <v>67</v>
      </c>
      <c r="N11248" t="n">
        <v>58</v>
      </c>
      <c r="O11248" t="inlineStr">
        <is>
          <t>KYAW(58).(59)VLDKLKAER</t>
        </is>
      </c>
      <c r="P11248" t="inlineStr">
        <is>
          <t>KYAWVLDK</t>
        </is>
      </c>
      <c r="Q11248" t="inlineStr">
        <is>
          <t>Internal</t>
        </is>
      </c>
      <c r="R11248" t="inlineStr"/>
      <c r="S11248" t="inlineStr"/>
      <c r="T11248" t="inlineStr"/>
    </row>
    <row r="11249">
      <c r="A11249" s="1" t="n">
        <v>11247</v>
      </c>
      <c r="B11249" t="inlineStr">
        <is>
          <t>ALAAAPSSNGSPWR</t>
        </is>
      </c>
      <c r="C11249" t="inlineStr">
        <is>
          <t>Q9H2W6</t>
        </is>
      </c>
      <c r="D11249" t="inlineStr">
        <is>
          <t>RM46_HUMAN</t>
        </is>
      </c>
      <c r="E11249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1249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1249" t="inlineStr">
        <is>
          <t>3D-structure|Acetylation|Mitochondrion|Reference proteome|Ribonucleoprotein|Ribosomal protein|Transit peptide</t>
        </is>
      </c>
      <c r="H11249" t="inlineStr">
        <is>
          <t>GO:0030054|GO:0005743|GO:0005762|GO:0005739|GO:0005654|GO:0003735|GO:0032543</t>
        </is>
      </c>
      <c r="I11249" t="inlineStr">
        <is>
          <t>C:cell junction|C:mitochondrial inner membrane|C:mitochondrial large ribosomal subunit|C:mitochondrion|C:nucleoplasm|F:structural constituent of ribosome|P:mitochondrial translation</t>
        </is>
      </c>
      <c r="J11249" t="inlineStr"/>
      <c r="K11249" t="n">
        <v>279</v>
      </c>
      <c r="L11249" t="n">
        <v>33</v>
      </c>
      <c r="M11249" t="n">
        <v>46</v>
      </c>
      <c r="N11249" t="n">
        <v>32</v>
      </c>
      <c r="O11249" t="inlineStr">
        <is>
          <t>SRSL(32).(33)ALAAAPSSNGSPWR</t>
        </is>
      </c>
      <c r="P11249" t="inlineStr">
        <is>
          <t>SRSLALAA</t>
        </is>
      </c>
      <c r="Q11249" t="inlineStr">
        <is>
          <t>Internal</t>
        </is>
      </c>
      <c r="R11249" t="inlineStr"/>
      <c r="S11249" t="inlineStr"/>
      <c r="T11249" t="inlineStr"/>
    </row>
    <row r="11250">
      <c r="A11250" s="1" t="n">
        <v>11248</v>
      </c>
      <c r="B11250" t="inlineStr">
        <is>
          <t>GLKVDLAQR</t>
        </is>
      </c>
      <c r="C11250" t="inlineStr">
        <is>
          <t>Q1KMD3</t>
        </is>
      </c>
      <c r="D11250" t="inlineStr">
        <is>
          <t>HNRL2_HUMAN</t>
        </is>
      </c>
      <c r="E1125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1250" t="inlineStr">
        <is>
          <t>RecName: Full=Heterogeneous nuclear ribonucleoprotein U-like protein 2; AltName: Full=Scaffold-attachment factor A2; Short=SAF-A2;</t>
        </is>
      </c>
      <c r="G11250" t="inlineStr">
        <is>
          <t>Direct protein sequencing|Methylation|Nucleus|Phosphoprotein|Reference proteome</t>
        </is>
      </c>
      <c r="H11250" t="inlineStr">
        <is>
          <t>GO:0016020|GO:0005654|GO:0005634|GO:0045202|GO:0003723</t>
        </is>
      </c>
      <c r="I11250" t="inlineStr">
        <is>
          <t>C:membrane|C:nucleoplasm|C:nucleus|C:synapse|F:RNA binding</t>
        </is>
      </c>
      <c r="J11250" t="inlineStr"/>
      <c r="K11250" t="n">
        <v>747</v>
      </c>
      <c r="L11250" t="n">
        <v>24</v>
      </c>
      <c r="M11250" t="n">
        <v>32</v>
      </c>
      <c r="N11250" t="n">
        <v>23</v>
      </c>
      <c r="O11250" t="inlineStr">
        <is>
          <t>LDSR(23).(24)GLKVDLAQR</t>
        </is>
      </c>
      <c r="P11250" t="inlineStr">
        <is>
          <t>LDSRGLKV</t>
        </is>
      </c>
      <c r="Q11250" t="inlineStr">
        <is>
          <t>Internal</t>
        </is>
      </c>
      <c r="R11250" t="inlineStr"/>
      <c r="S11250" t="inlineStr"/>
      <c r="T11250" t="inlineStr"/>
    </row>
    <row r="11251">
      <c r="A11251" s="1" t="n">
        <v>11249</v>
      </c>
      <c r="B11251" t="inlineStr">
        <is>
          <t>SEIDLLNIR</t>
        </is>
      </c>
      <c r="C11251" t="inlineStr">
        <is>
          <t>P08133</t>
        </is>
      </c>
      <c r="D11251" t="inlineStr">
        <is>
          <t>ANXA6_HUMAN</t>
        </is>
      </c>
      <c r="E112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12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1251" t="inlineStr">
        <is>
          <t>3D-structure|Acetylation|Alternative splicing|Annexin|Calcium|Calcium/phospholipid-binding|Cytoplasm|Direct protein sequencing|Phosphoprotein|Reference proteome|Repeat</t>
        </is>
      </c>
      <c r="H112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12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1251" t="inlineStr"/>
      <c r="K11251" t="n">
        <v>673</v>
      </c>
      <c r="L11251" t="n">
        <v>630</v>
      </c>
      <c r="M11251" t="n">
        <v>638</v>
      </c>
      <c r="N11251" t="n">
        <v>629</v>
      </c>
      <c r="O11251" t="inlineStr">
        <is>
          <t>MVSR(629).(630)SEIDLLNIR</t>
        </is>
      </c>
      <c r="P11251" t="inlineStr">
        <is>
          <t>MVSRSEID</t>
        </is>
      </c>
      <c r="Q11251" t="inlineStr">
        <is>
          <t>Internal</t>
        </is>
      </c>
      <c r="R11251" t="inlineStr"/>
      <c r="S11251" t="inlineStr">
        <is>
          <t>S01.151</t>
        </is>
      </c>
      <c r="T11251" t="inlineStr">
        <is>
          <t>trypsin 1</t>
        </is>
      </c>
    </row>
    <row r="11252">
      <c r="A11252" s="1" t="n">
        <v>11250</v>
      </c>
      <c r="B11252" t="inlineStr">
        <is>
          <t>AGKPVICATQMLESM</t>
        </is>
      </c>
      <c r="C11252" t="inlineStr">
        <is>
          <t>P14618</t>
        </is>
      </c>
      <c r="D11252" t="inlineStr">
        <is>
          <t>KPYM_HUMAN</t>
        </is>
      </c>
      <c r="E112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2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2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2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2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252" t="inlineStr"/>
      <c r="K11252" t="n">
        <v>531</v>
      </c>
      <c r="L11252" t="n">
        <v>320</v>
      </c>
      <c r="M11252" t="n">
        <v>334</v>
      </c>
      <c r="N11252" t="n">
        <v>319</v>
      </c>
      <c r="O11252" t="inlineStr">
        <is>
          <t>RCNR(319).(320)AGKPVICATQMLESM</t>
        </is>
      </c>
      <c r="P11252" t="inlineStr">
        <is>
          <t>RCNRAGKP</t>
        </is>
      </c>
      <c r="Q11252" t="inlineStr">
        <is>
          <t>Internal</t>
        </is>
      </c>
      <c r="R11252" t="inlineStr"/>
      <c r="S11252" t="inlineStr">
        <is>
          <t>S01.151</t>
        </is>
      </c>
      <c r="T11252" t="inlineStr">
        <is>
          <t>trypsin 1</t>
        </is>
      </c>
    </row>
    <row r="11253">
      <c r="A11253" s="1" t="n">
        <v>11251</v>
      </c>
      <c r="B11253" t="inlineStr">
        <is>
          <t>NSPGFVEYVVDR</t>
        </is>
      </c>
      <c r="C11253" t="inlineStr">
        <is>
          <t>Q16401</t>
        </is>
      </c>
      <c r="D11253" t="inlineStr">
        <is>
          <t>PSMD5_HUMAN</t>
        </is>
      </c>
      <c r="E1125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253" t="inlineStr">
        <is>
          <t>RecName: Full=26S proteasome non-ATPase regulatory subunit 5; AltName: Full=26S protease subunit S5 basic; AltName: Full=26S proteasome subunit S5B;</t>
        </is>
      </c>
      <c r="G11253" t="inlineStr">
        <is>
          <t>Acetylation|Alternative splicing|Chaperone|Direct protein sequencing|Reference proteome</t>
        </is>
      </c>
      <c r="H11253" t="inlineStr">
        <is>
          <t>GO:0005829|GO:0005654|GO:0022624|GO:0000502|GO:0070682</t>
        </is>
      </c>
      <c r="I11253" t="inlineStr">
        <is>
          <t>C:cytosol|C:nucleoplasm|C:proteasome accessory complex|C:proteasome complex|P:proteasome regulatory particle assembly</t>
        </is>
      </c>
      <c r="J11253" t="inlineStr"/>
      <c r="K11253" t="n">
        <v>504</v>
      </c>
      <c r="L11253" t="n">
        <v>433</v>
      </c>
      <c r="M11253" t="n">
        <v>444</v>
      </c>
      <c r="N11253" t="n">
        <v>432</v>
      </c>
      <c r="O11253" t="inlineStr">
        <is>
          <t>KLMF(432).(433)NSPGFVEYVVDR</t>
        </is>
      </c>
      <c r="P11253" t="inlineStr">
        <is>
          <t>KLMFNSPG</t>
        </is>
      </c>
      <c r="Q11253" t="inlineStr">
        <is>
          <t>Internal</t>
        </is>
      </c>
      <c r="R11253" t="inlineStr"/>
      <c r="S11253" t="inlineStr"/>
      <c r="T11253" t="inlineStr"/>
    </row>
    <row r="11254">
      <c r="A11254" s="1" t="n">
        <v>11252</v>
      </c>
      <c r="B11254" t="inlineStr">
        <is>
          <t>VLDASWYSPGTR</t>
        </is>
      </c>
      <c r="C11254" t="inlineStr">
        <is>
          <t>Q16762</t>
        </is>
      </c>
      <c r="D11254" t="inlineStr">
        <is>
          <t>THTR_HUMAN</t>
        </is>
      </c>
      <c r="E11254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1254" t="inlineStr">
        <is>
          <t>RecName: Full=Thiosulfate sulfurtransferase; EC=2.8.1.1; AltName: Full=Rhodanese;</t>
        </is>
      </c>
      <c r="G11254" t="inlineStr">
        <is>
          <t>3D-structure|Acetylation|Direct protein sequencing|Glycoprotein|Mitochondrion|Phosphoprotein|Reference proteome|Repeat|RNA-binding|Transferase</t>
        </is>
      </c>
      <c r="H11254" t="inlineStr">
        <is>
          <t>GO:0005615|GO:0005759|GO:0005739|GO:0008097|GO:0004792|GO:0009440|GO:0030855|GO:0035928|GO:0051029|GO:0000098</t>
        </is>
      </c>
      <c r="I11254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1254" t="inlineStr"/>
      <c r="K11254" t="n">
        <v>297</v>
      </c>
      <c r="L11254" t="n">
        <v>31</v>
      </c>
      <c r="M11254" t="n">
        <v>42</v>
      </c>
      <c r="N11254" t="n">
        <v>30</v>
      </c>
      <c r="O11254" t="inlineStr">
        <is>
          <t>PGLR(30).(31)VLDASWYSPGTR</t>
        </is>
      </c>
      <c r="P11254" t="inlineStr">
        <is>
          <t>PGLRVLDA</t>
        </is>
      </c>
      <c r="Q11254" t="inlineStr">
        <is>
          <t>Internal</t>
        </is>
      </c>
      <c r="R11254" t="inlineStr"/>
      <c r="S11254" t="inlineStr"/>
      <c r="T11254" t="inlineStr"/>
    </row>
    <row r="11255">
      <c r="A11255" s="1" t="n">
        <v>11253</v>
      </c>
      <c r="B11255" t="inlineStr">
        <is>
          <t>GGNIGDGGGAADR</t>
        </is>
      </c>
      <c r="C11255" t="inlineStr">
        <is>
          <t>P55072</t>
        </is>
      </c>
      <c r="D11255" t="inlineStr">
        <is>
          <t>TERA_HUMAN</t>
        </is>
      </c>
      <c r="E1125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25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25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25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25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255" t="inlineStr"/>
      <c r="K11255" t="n">
        <v>806</v>
      </c>
      <c r="L11255" t="n">
        <v>587</v>
      </c>
      <c r="M11255" t="n">
        <v>599</v>
      </c>
      <c r="N11255" t="n">
        <v>586</v>
      </c>
      <c r="O11255" t="inlineStr">
        <is>
          <t>AKAR(586).(587)GGNIGDGGGAADR</t>
        </is>
      </c>
      <c r="P11255" t="inlineStr">
        <is>
          <t>AKARGGNI</t>
        </is>
      </c>
      <c r="Q11255" t="inlineStr">
        <is>
          <t>Internal</t>
        </is>
      </c>
      <c r="R11255" t="inlineStr"/>
      <c r="S11255" t="inlineStr">
        <is>
          <t>S01.151</t>
        </is>
      </c>
      <c r="T11255" t="inlineStr">
        <is>
          <t>trypsin 1</t>
        </is>
      </c>
    </row>
    <row r="11256">
      <c r="A11256" s="1" t="n">
        <v>11254</v>
      </c>
      <c r="B11256" t="inlineStr">
        <is>
          <t>NTMSLLAANNLLAGLR</t>
        </is>
      </c>
      <c r="C11256" t="inlineStr">
        <is>
          <t>Q9UBQ7</t>
        </is>
      </c>
      <c r="D11256" t="inlineStr">
        <is>
          <t>GRHPR_HUMAN</t>
        </is>
      </c>
      <c r="E1125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125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1256" t="inlineStr">
        <is>
          <t>3D-structure|Alternative splicing|NADP|Oxidoreductase|Phosphoprotein|Reference proteome</t>
        </is>
      </c>
      <c r="H11256" t="inlineStr">
        <is>
          <t>GO:1902494|GO:0005737|GO:0005829|GO:0070062|GO:0005782|GO:0031406|GO:0008465|GO:0030267|GO:0016618|GO:0051287|GO:0070402|GO:0042803|GO:0019752|GO:0043648|GO:0046487</t>
        </is>
      </c>
      <c r="I1125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1256" t="inlineStr"/>
      <c r="K11256" t="n">
        <v>328</v>
      </c>
      <c r="L11256" t="n">
        <v>303</v>
      </c>
      <c r="M11256" t="n">
        <v>318</v>
      </c>
      <c r="N11256" t="n">
        <v>302</v>
      </c>
      <c r="O11256" t="inlineStr">
        <is>
          <t>HRTR(302).(303)NTMSLLAANNLLAGLR</t>
        </is>
      </c>
      <c r="P11256" t="inlineStr">
        <is>
          <t>HRTRNTMS</t>
        </is>
      </c>
      <c r="Q11256" t="inlineStr">
        <is>
          <t>Internal</t>
        </is>
      </c>
      <c r="R11256" t="inlineStr"/>
      <c r="S11256" t="inlineStr"/>
      <c r="T11256" t="inlineStr"/>
    </row>
    <row r="11257">
      <c r="A11257" s="1" t="n">
        <v>11255</v>
      </c>
      <c r="B11257" t="inlineStr">
        <is>
          <t>GGPPGPPISR</t>
        </is>
      </c>
      <c r="C11257" t="inlineStr">
        <is>
          <t>Q04637</t>
        </is>
      </c>
      <c r="D11257" t="inlineStr">
        <is>
          <t>IF4G1_HUMAN</t>
        </is>
      </c>
      <c r="E1125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257" t="inlineStr">
        <is>
          <t>RecName: Full=Eukaryotic translation initiation factor 4 gamma 1; Short=eIF-4-gamma 1; Short=eIF-4G 1; Short=eIF-4G1; AltName: Full=p220;</t>
        </is>
      </c>
      <c r="G1125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25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25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257" t="inlineStr"/>
      <c r="K11257" t="n">
        <v>1599</v>
      </c>
      <c r="L11257" t="n">
        <v>1033</v>
      </c>
      <c r="M11257" t="n">
        <v>1042</v>
      </c>
      <c r="N11257" t="n">
        <v>1032</v>
      </c>
      <c r="O11257" t="inlineStr">
        <is>
          <t>DKRR(1032).(1033)GGPPGPPISR</t>
        </is>
      </c>
      <c r="P11257" t="inlineStr">
        <is>
          <t>DKRRGGPP</t>
        </is>
      </c>
      <c r="Q11257" t="inlineStr">
        <is>
          <t>Internal</t>
        </is>
      </c>
      <c r="R11257" t="inlineStr"/>
      <c r="S11257" t="inlineStr">
        <is>
          <t>S01.151</t>
        </is>
      </c>
      <c r="T11257" t="inlineStr">
        <is>
          <t>trypsin 1</t>
        </is>
      </c>
    </row>
    <row r="11258">
      <c r="A11258" s="1" t="n">
        <v>11256</v>
      </c>
      <c r="B11258" t="inlineStr">
        <is>
          <t>RPQYSNPPVQGEVMEGADNQGAGEQGR</t>
        </is>
      </c>
      <c r="C11258" t="inlineStr">
        <is>
          <t>P67809</t>
        </is>
      </c>
      <c r="D11258" t="inlineStr">
        <is>
          <t>YBOX1_HUMAN</t>
        </is>
      </c>
      <c r="E112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2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2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2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2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258" t="inlineStr"/>
      <c r="K11258" t="n">
        <v>324</v>
      </c>
      <c r="L11258" t="n">
        <v>205</v>
      </c>
      <c r="M11258" t="n">
        <v>231</v>
      </c>
      <c r="N11258" t="n">
        <v>204</v>
      </c>
      <c r="O11258" t="inlineStr">
        <is>
          <t>PYGR(204).(205)RPQYSNPPVQGEVMEGADNQGAGEQGR</t>
        </is>
      </c>
      <c r="P11258" t="inlineStr">
        <is>
          <t>PYGRRPQY</t>
        </is>
      </c>
      <c r="Q11258" t="inlineStr">
        <is>
          <t>Internal</t>
        </is>
      </c>
      <c r="R11258" t="inlineStr"/>
      <c r="S11258" t="inlineStr">
        <is>
          <t>S01.151</t>
        </is>
      </c>
      <c r="T11258" t="inlineStr">
        <is>
          <t>trypsin 1</t>
        </is>
      </c>
    </row>
    <row r="11259">
      <c r="A11259" s="1" t="n">
        <v>11257</v>
      </c>
      <c r="B11259" t="inlineStr">
        <is>
          <t>QLYMVSKELR</t>
        </is>
      </c>
      <c r="C11259" t="inlineStr">
        <is>
          <t>Q08J23</t>
        </is>
      </c>
      <c r="D11259" t="inlineStr">
        <is>
          <t>NSUN2_HUMAN</t>
        </is>
      </c>
      <c r="E1125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25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25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25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25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259" t="inlineStr"/>
      <c r="K11259" t="n">
        <v>767</v>
      </c>
      <c r="L11259" t="n">
        <v>559</v>
      </c>
      <c r="M11259" t="n">
        <v>568</v>
      </c>
      <c r="N11259" t="n">
        <v>558</v>
      </c>
      <c r="O11259" t="inlineStr">
        <is>
          <t>GKKR(558).(559)QLYMVSKELR</t>
        </is>
      </c>
      <c r="P11259" t="inlineStr">
        <is>
          <t>GKKRQLYM</t>
        </is>
      </c>
      <c r="Q11259" t="inlineStr">
        <is>
          <t>Internal</t>
        </is>
      </c>
      <c r="R11259" t="inlineStr"/>
      <c r="S11259" t="inlineStr"/>
      <c r="T11259" t="inlineStr"/>
    </row>
    <row r="11260">
      <c r="A11260" s="1" t="n">
        <v>11258</v>
      </c>
      <c r="B11260" t="inlineStr">
        <is>
          <t>QDVDNASLAR</t>
        </is>
      </c>
      <c r="C11260" t="inlineStr">
        <is>
          <t>P08670</t>
        </is>
      </c>
      <c r="D11260" t="inlineStr">
        <is>
          <t>VIME_HUMAN</t>
        </is>
      </c>
      <c r="E1126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260" t="inlineStr">
        <is>
          <t>RecName: Full=Vimentin;</t>
        </is>
      </c>
      <c r="G1126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26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26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260" t="inlineStr"/>
      <c r="K11260" t="n">
        <v>466</v>
      </c>
      <c r="L11260" t="n">
        <v>208</v>
      </c>
      <c r="M11260" t="n">
        <v>217</v>
      </c>
      <c r="N11260" t="n">
        <v>207</v>
      </c>
      <c r="O11260" t="inlineStr">
        <is>
          <t>QSFR(207).(208)QDVDNASLAR</t>
        </is>
      </c>
      <c r="P11260" t="inlineStr">
        <is>
          <t>QSFRQDVD</t>
        </is>
      </c>
      <c r="Q11260" t="inlineStr">
        <is>
          <t>Internal</t>
        </is>
      </c>
      <c r="R11260" t="inlineStr"/>
      <c r="S11260" t="inlineStr">
        <is>
          <t>C01.009|C01.032|C01.034|C01.036|S01.151</t>
        </is>
      </c>
      <c r="T11260" t="inlineStr">
        <is>
          <t>cathepsin V|cathepsin L|cathepsin S|cathepsin K|trypsin 1</t>
        </is>
      </c>
    </row>
    <row r="11261">
      <c r="A11261" s="1" t="n">
        <v>11259</v>
      </c>
      <c r="B11261" t="inlineStr">
        <is>
          <t>VKFIQQTYPSGGEEQAQYCR</t>
        </is>
      </c>
      <c r="C11261" t="inlineStr">
        <is>
          <t>Q8WUM4</t>
        </is>
      </c>
      <c r="D11261" t="inlineStr">
        <is>
          <t>PDC6I_HUMAN</t>
        </is>
      </c>
      <c r="E1126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26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26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26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26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261" t="inlineStr"/>
      <c r="K11261" t="n">
        <v>868</v>
      </c>
      <c r="L11261" t="n">
        <v>22</v>
      </c>
      <c r="M11261" t="n">
        <v>41</v>
      </c>
      <c r="N11261" t="n">
        <v>21</v>
      </c>
      <c r="O11261" t="inlineStr">
        <is>
          <t>AKPL(21).(22)VKFIQQTYPSGGEEQAQYCR</t>
        </is>
      </c>
      <c r="P11261" t="inlineStr">
        <is>
          <t>AKPLVKFI</t>
        </is>
      </c>
      <c r="Q11261" t="inlineStr">
        <is>
          <t>Internal</t>
        </is>
      </c>
      <c r="R11261" t="inlineStr"/>
      <c r="S11261" t="inlineStr"/>
      <c r="T11261" t="inlineStr"/>
    </row>
    <row r="11262">
      <c r="A11262" s="1" t="n">
        <v>11260</v>
      </c>
      <c r="B11262" t="inlineStr">
        <is>
          <t>GKDISTTLNADEAVAR</t>
        </is>
      </c>
      <c r="C11262" t="inlineStr">
        <is>
          <t>Q92598</t>
        </is>
      </c>
      <c r="D11262" t="inlineStr">
        <is>
          <t>HS105_HUMAN</t>
        </is>
      </c>
      <c r="E1126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1262" t="inlineStr">
        <is>
          <t>RecName: Full=Heat shock protein 105 kDa; AltName: Full=Antigen NY-CO-25; AltName: Full=Heat shock 110 kDa protein;</t>
        </is>
      </c>
      <c r="G11262" t="inlineStr">
        <is>
          <t>3D-structure|Acetylation|Alternative splicing|ATP-binding|Cytoplasm|Direct protein sequencing|Nucleotide-binding|Phosphoprotein|Reference proteome|Stress response</t>
        </is>
      </c>
      <c r="H1126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126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1262" t="inlineStr"/>
      <c r="K11262" t="n">
        <v>858</v>
      </c>
      <c r="L11262" t="n">
        <v>359</v>
      </c>
      <c r="M11262" t="n">
        <v>374</v>
      </c>
      <c r="N11262" t="n">
        <v>358</v>
      </c>
      <c r="O11262" t="inlineStr">
        <is>
          <t>AKFF(358).(359)GKDISTTLNADEAVAR</t>
        </is>
      </c>
      <c r="P11262" t="inlineStr">
        <is>
          <t>AKFFGKDI</t>
        </is>
      </c>
      <c r="Q11262" t="inlineStr">
        <is>
          <t>Internal</t>
        </is>
      </c>
      <c r="R11262" t="inlineStr"/>
      <c r="S11262" t="inlineStr"/>
      <c r="T11262" t="inlineStr"/>
    </row>
    <row r="11263">
      <c r="A11263" s="1" t="n">
        <v>11261</v>
      </c>
      <c r="B11263" t="inlineStr">
        <is>
          <t>YIFDNVAKVWKDYDR</t>
        </is>
      </c>
      <c r="C11263" t="inlineStr">
        <is>
          <t>Q15293</t>
        </is>
      </c>
      <c r="D11263" t="inlineStr">
        <is>
          <t>RCN1_HUMAN</t>
        </is>
      </c>
      <c r="E11263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1263" t="inlineStr">
        <is>
          <t>RecName: Full=Reticulocalbin-1; Flags: Precursor;</t>
        </is>
      </c>
      <c r="G11263" t="inlineStr">
        <is>
          <t>Alternative splicing|Calcium|Endoplasmic reticulum|Glycoprotein|Metal-binding|Phosphoprotein|Reference proteome|Repeat|Signal</t>
        </is>
      </c>
      <c r="H11263" t="inlineStr">
        <is>
          <t>GO:0005783|GO:0005788|GO:0005509|GO:0043010|GO:0001701</t>
        </is>
      </c>
      <c r="I11263" t="inlineStr">
        <is>
          <t>C:endoplasmic reticulum|C:endoplasmic reticulum lumen|F:calcium ion binding|P:camera-type eye development|P:in utero embryonic development</t>
        </is>
      </c>
      <c r="J11263" t="inlineStr"/>
      <c r="K11263" t="n">
        <v>331</v>
      </c>
      <c r="L11263" t="n">
        <v>115</v>
      </c>
      <c r="M11263" t="n">
        <v>129</v>
      </c>
      <c r="N11263" t="n">
        <v>114</v>
      </c>
      <c r="O11263" t="inlineStr">
        <is>
          <t>VQKR(114).(115)YIFDNVAKVWKDYDR</t>
        </is>
      </c>
      <c r="P11263" t="inlineStr">
        <is>
          <t>VQKRYIFD</t>
        </is>
      </c>
      <c r="Q11263" t="inlineStr">
        <is>
          <t>Internal</t>
        </is>
      </c>
      <c r="R11263" t="inlineStr"/>
      <c r="S11263" t="inlineStr"/>
      <c r="T11263" t="inlineStr"/>
    </row>
    <row r="11264">
      <c r="A11264" s="1" t="n">
        <v>11262</v>
      </c>
      <c r="B11264" t="inlineStr">
        <is>
          <t>QEQHEAQAQVAELELQLR</t>
        </is>
      </c>
      <c r="C11264" t="inlineStr">
        <is>
          <t>Q14980</t>
        </is>
      </c>
      <c r="D11264" t="inlineStr">
        <is>
          <t>NUMA1_HUMAN</t>
        </is>
      </c>
      <c r="E112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2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2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2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2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264" t="inlineStr"/>
      <c r="K11264" t="n">
        <v>2115</v>
      </c>
      <c r="L11264" t="n">
        <v>664</v>
      </c>
      <c r="M11264" t="n">
        <v>681</v>
      </c>
      <c r="N11264" t="n">
        <v>663</v>
      </c>
      <c r="O11264" t="inlineStr">
        <is>
          <t>ETAR(663).(664)QEQHEAQAQVAELELQLR</t>
        </is>
      </c>
      <c r="P11264" t="inlineStr">
        <is>
          <t>ETARQEQH</t>
        </is>
      </c>
      <c r="Q11264" t="inlineStr">
        <is>
          <t>Internal</t>
        </is>
      </c>
      <c r="R11264" t="inlineStr"/>
      <c r="S11264" t="inlineStr"/>
      <c r="T11264" t="inlineStr"/>
    </row>
    <row r="11265">
      <c r="A11265" s="1" t="n">
        <v>11263</v>
      </c>
      <c r="B11265" t="inlineStr">
        <is>
          <t>YVANIFPYKGY</t>
        </is>
      </c>
      <c r="C11265" t="inlineStr">
        <is>
          <t>Q9H2U2</t>
        </is>
      </c>
      <c r="D11265" t="inlineStr">
        <is>
          <t>IPYR2_HUMAN</t>
        </is>
      </c>
      <c r="E11265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11265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11265" t="inlineStr">
        <is>
          <t>Acetylation|Alternative splicing|Direct protein sequencing|Disease variant|Hydrolase|Magnesium|Metal-binding|Mitochondrion|Phosphoprotein|Reference proteome|Transit peptide</t>
        </is>
      </c>
      <c r="H11265" t="inlineStr">
        <is>
          <t>GO:0005759|GO:0005739|GO:0045202|GO:0004427|GO:0000287|GO:0004722|GO:0071344|GO:0006796|GO:0051881</t>
        </is>
      </c>
      <c r="I11265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11265" t="inlineStr"/>
      <c r="K11265" t="n">
        <v>334</v>
      </c>
      <c r="L11265" t="n">
        <v>128</v>
      </c>
      <c r="M11265" t="n">
        <v>138</v>
      </c>
      <c r="N11265" t="n">
        <v>127</v>
      </c>
      <c r="O11265" t="inlineStr">
        <is>
          <t>GKLR(127).(128)YVANIFPYKGY</t>
        </is>
      </c>
      <c r="P11265" t="inlineStr">
        <is>
          <t>GKLRYVAN</t>
        </is>
      </c>
      <c r="Q11265" t="inlineStr">
        <is>
          <t>Internal</t>
        </is>
      </c>
      <c r="R11265" t="inlineStr"/>
      <c r="S11265" t="inlineStr"/>
      <c r="T11265" t="inlineStr"/>
    </row>
    <row r="11266">
      <c r="A11266" s="1" t="n">
        <v>11264</v>
      </c>
      <c r="B11266" t="inlineStr">
        <is>
          <t>FHGDSEIDQLFR</t>
        </is>
      </c>
      <c r="C11266" t="inlineStr">
        <is>
          <t>P06493</t>
        </is>
      </c>
      <c r="D11266" t="inlineStr">
        <is>
          <t>CDK1_HUMAN</t>
        </is>
      </c>
      <c r="E11266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1266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1266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1266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1266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1266" t="inlineStr"/>
      <c r="K11266" t="n">
        <v>297</v>
      </c>
      <c r="L11266" t="n">
        <v>204</v>
      </c>
      <c r="M11266" t="n">
        <v>215</v>
      </c>
      <c r="N11266" t="n">
        <v>203</v>
      </c>
      <c r="O11266" t="inlineStr">
        <is>
          <t>KKPL(203).(204)FHGDSEIDQLFR</t>
        </is>
      </c>
      <c r="P11266" t="inlineStr">
        <is>
          <t>KKPLFHGD</t>
        </is>
      </c>
      <c r="Q11266" t="inlineStr">
        <is>
          <t>Internal</t>
        </is>
      </c>
      <c r="R11266" t="inlineStr"/>
      <c r="S11266" t="inlineStr">
        <is>
          <t>C01.036</t>
        </is>
      </c>
      <c r="T11266" t="inlineStr">
        <is>
          <t>cathepsin K</t>
        </is>
      </c>
    </row>
    <row r="11267">
      <c r="A11267" s="1" t="n">
        <v>11265</v>
      </c>
      <c r="B11267" t="inlineStr">
        <is>
          <t>VIISAPSADAPMFVMGVNHEKYDNSLKIISNASCTTN</t>
        </is>
      </c>
      <c r="C11267" t="inlineStr">
        <is>
          <t>P04406</t>
        </is>
      </c>
      <c r="D11267" t="inlineStr">
        <is>
          <t>G3P_HUMAN</t>
        </is>
      </c>
      <c r="E112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2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2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2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2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267" t="inlineStr"/>
      <c r="K11267" t="n">
        <v>335</v>
      </c>
      <c r="L11267" t="n">
        <v>119</v>
      </c>
      <c r="M11267" t="n">
        <v>155</v>
      </c>
      <c r="N11267" t="n">
        <v>118</v>
      </c>
      <c r="O11267" t="inlineStr">
        <is>
          <t>GAKR(118).(119)VIISAPSADAPMFVMGVNHEKYDNSLKIISNASCTTN</t>
        </is>
      </c>
      <c r="P11267" t="inlineStr">
        <is>
          <t>GAKRVIIS</t>
        </is>
      </c>
      <c r="Q11267" t="inlineStr">
        <is>
          <t>Internal</t>
        </is>
      </c>
      <c r="R11267" t="inlineStr"/>
      <c r="S11267" t="inlineStr">
        <is>
          <t>S01.151</t>
        </is>
      </c>
      <c r="T11267" t="inlineStr">
        <is>
          <t>trypsin 1</t>
        </is>
      </c>
    </row>
    <row r="11268">
      <c r="A11268" s="1" t="n">
        <v>11266</v>
      </c>
      <c r="B11268" t="inlineStr">
        <is>
          <t>ADSVGKLVTVR</t>
        </is>
      </c>
      <c r="C11268" t="inlineStr">
        <is>
          <t>P33993</t>
        </is>
      </c>
      <c r="D11268" t="inlineStr">
        <is>
          <t>MCM7_HUMAN</t>
        </is>
      </c>
      <c r="E1126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268" t="inlineStr">
        <is>
          <t>RecName: Full=DNA replication licensing factor MCM7; EC=3.6.4.12 {ECO:0000269|PubMed:25661590}; AltName: Full=CDC47 homolog; AltName: Full=P1.1-MCM3;</t>
        </is>
      </c>
      <c r="G1126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26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26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268" t="inlineStr"/>
      <c r="K11268" t="n">
        <v>719</v>
      </c>
      <c r="L11268" t="n">
        <v>154</v>
      </c>
      <c r="M11268" t="n">
        <v>164</v>
      </c>
      <c r="N11268" t="n">
        <v>153</v>
      </c>
      <c r="O11268" t="inlineStr">
        <is>
          <t>REVR(153).(154)ADSVGKLVTVR</t>
        </is>
      </c>
      <c r="P11268" t="inlineStr">
        <is>
          <t>REVRADSV</t>
        </is>
      </c>
      <c r="Q11268" t="inlineStr">
        <is>
          <t>Internal</t>
        </is>
      </c>
      <c r="R11268" t="inlineStr"/>
      <c r="S11268" t="inlineStr"/>
      <c r="T11268" t="inlineStr"/>
    </row>
    <row r="11269">
      <c r="A11269" s="1" t="n">
        <v>11267</v>
      </c>
      <c r="B11269" t="inlineStr">
        <is>
          <t>FHEICSNLVKTR</t>
        </is>
      </c>
      <c r="C11269" t="inlineStr">
        <is>
          <t>Q15041</t>
        </is>
      </c>
      <c r="D11269" t="inlineStr">
        <is>
          <t>AR6P1_HUMAN</t>
        </is>
      </c>
      <c r="E11269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1269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1269" t="inlineStr">
        <is>
          <t>Alternative splicing|Apoptosis|Disease variant|Endoplasmic reticulum|Hereditary spastic paraplegia|Membrane|Neurodegeneration|Reference proteome|Transmembrane|Transmembrane helix</t>
        </is>
      </c>
      <c r="H11269" t="inlineStr">
        <is>
          <t>GO:0005829|GO:0005783|GO:0005789|GO:0071782|GO:0016020|GO:0005784|GO:0042802|GO:0006915|GO:0006613|GO:0071787|GO:1990809|GO:0043066|GO:0043154|GO:0002038|GO:1903371</t>
        </is>
      </c>
      <c r="I11269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1269" t="inlineStr"/>
      <c r="K11269" t="n">
        <v>203</v>
      </c>
      <c r="L11269" t="n">
        <v>105</v>
      </c>
      <c r="M11269" t="n">
        <v>116</v>
      </c>
      <c r="N11269" t="n">
        <v>104</v>
      </c>
      <c r="O11269" t="inlineStr">
        <is>
          <t>QQQR(104).(105)FHEICSNLVKTR</t>
        </is>
      </c>
      <c r="P11269" t="inlineStr">
        <is>
          <t>QQQRFHEI</t>
        </is>
      </c>
      <c r="Q11269" t="inlineStr">
        <is>
          <t>Internal</t>
        </is>
      </c>
      <c r="R11269" t="inlineStr"/>
      <c r="S11269" t="inlineStr">
        <is>
          <t>S01.151</t>
        </is>
      </c>
      <c r="T11269" t="inlineStr">
        <is>
          <t>trypsin 1</t>
        </is>
      </c>
    </row>
    <row r="11270">
      <c r="A11270" s="1" t="n">
        <v>11268</v>
      </c>
      <c r="B11270" t="inlineStr">
        <is>
          <t>NLEALALDLMEPEQAVDLTLPKVEAM</t>
        </is>
      </c>
      <c r="C11270" t="inlineStr">
        <is>
          <t>P12956</t>
        </is>
      </c>
      <c r="D11270" t="inlineStr">
        <is>
          <t>XRCC6_HUMAN</t>
        </is>
      </c>
      <c r="E1127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27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27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27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27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270" t="inlineStr"/>
      <c r="K11270" t="n">
        <v>609</v>
      </c>
      <c r="L11270" t="n">
        <v>489</v>
      </c>
      <c r="M11270" t="n">
        <v>514</v>
      </c>
      <c r="N11270" t="n">
        <v>488</v>
      </c>
      <c r="O11270" t="inlineStr">
        <is>
          <t>QHFR(488).(489)NLEALALDLMEPEQAVDLTLPKVEAM</t>
        </is>
      </c>
      <c r="P11270" t="inlineStr">
        <is>
          <t>QHFRNLEA</t>
        </is>
      </c>
      <c r="Q11270" t="inlineStr">
        <is>
          <t>Internal</t>
        </is>
      </c>
      <c r="R11270" t="inlineStr"/>
      <c r="S11270" t="inlineStr">
        <is>
          <t>S01.151</t>
        </is>
      </c>
      <c r="T11270" t="inlineStr">
        <is>
          <t>trypsin 1</t>
        </is>
      </c>
    </row>
    <row r="11271">
      <c r="A11271" s="1" t="n">
        <v>11269</v>
      </c>
      <c r="B11271" t="inlineStr">
        <is>
          <t>NMVHPNVICDGCNGPVVGTR</t>
        </is>
      </c>
      <c r="C11271" t="inlineStr">
        <is>
          <t>Q13501</t>
        </is>
      </c>
      <c r="D11271" t="inlineStr">
        <is>
          <t>SQSTM_HUMAN</t>
        </is>
      </c>
      <c r="E1127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27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27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27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27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271" t="inlineStr"/>
      <c r="K11271" t="n">
        <v>440</v>
      </c>
      <c r="L11271" t="n">
        <v>120</v>
      </c>
      <c r="M11271" t="n">
        <v>139</v>
      </c>
      <c r="N11271" t="n">
        <v>119</v>
      </c>
      <c r="O11271" t="inlineStr">
        <is>
          <t>EAPR(119).(120)NMVHPNVICDGCNGPVVGTR</t>
        </is>
      </c>
      <c r="P11271" t="inlineStr">
        <is>
          <t>EAPRNMVH</t>
        </is>
      </c>
      <c r="Q11271" t="inlineStr">
        <is>
          <t>Internal</t>
        </is>
      </c>
      <c r="R11271" t="inlineStr"/>
      <c r="S11271" t="inlineStr"/>
      <c r="T11271" t="inlineStr"/>
    </row>
    <row r="11272">
      <c r="A11272" s="1" t="n">
        <v>11270</v>
      </c>
      <c r="B11272" t="inlineStr">
        <is>
          <t>FKELSTLR</t>
        </is>
      </c>
      <c r="C11272" t="inlineStr">
        <is>
          <t>Q13813</t>
        </is>
      </c>
      <c r="D11272" t="inlineStr">
        <is>
          <t>SPTN1_HUMAN</t>
        </is>
      </c>
      <c r="E1127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272" t="inlineStr">
        <is>
          <t>RecName: Full=Spectrin alpha chain, non-erythrocytic 1; AltName: Full=Alpha-II spectrin; AltName: Full=Fodrin alpha chain; AltName: Full=Spectrin, non-erythroid alpha subunit;</t>
        </is>
      </c>
      <c r="G1127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27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27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272" t="inlineStr"/>
      <c r="K11272" t="n">
        <v>2472</v>
      </c>
      <c r="L11272" t="n">
        <v>29</v>
      </c>
      <c r="M11272" t="n">
        <v>36</v>
      </c>
      <c r="N11272" t="n">
        <v>28</v>
      </c>
      <c r="O11272" t="inlineStr">
        <is>
          <t>RYHR(28).(29)FKELSTLR</t>
        </is>
      </c>
      <c r="P11272" t="inlineStr">
        <is>
          <t>RYHRFKEL</t>
        </is>
      </c>
      <c r="Q11272" t="inlineStr">
        <is>
          <t>Internal</t>
        </is>
      </c>
      <c r="R11272" t="inlineStr"/>
      <c r="S11272" t="inlineStr">
        <is>
          <t>S01.151</t>
        </is>
      </c>
      <c r="T11272" t="inlineStr">
        <is>
          <t>trypsin 1</t>
        </is>
      </c>
    </row>
    <row r="11273">
      <c r="A11273" s="1" t="n">
        <v>11271</v>
      </c>
      <c r="B11273" t="inlineStr">
        <is>
          <t>SCGSSTPDEFPTDIPGTKGN</t>
        </is>
      </c>
      <c r="C11273" t="inlineStr">
        <is>
          <t>P41091</t>
        </is>
      </c>
      <c r="D11273" t="inlineStr">
        <is>
          <t>IF2G_HUMAN</t>
        </is>
      </c>
      <c r="E1127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1273" t="inlineStr">
        <is>
          <t>RecName: Full=Eukaryotic translation initiation factor 2 subunit 3; EC=3.6.5.3; AltName: Full=Eukaryotic translation initiation factor 2 subunit gamma X; Short=eIF-2-gamma X; Short=eIF-2gX;</t>
        </is>
      </c>
      <c r="G1127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1273" t="inlineStr">
        <is>
          <t>GO:0005737|GO:0005829|GO:0005850|GO:0070062|GO:0045296|GO:0005525|GO:0003924|GO:0008135|GO:0003743|GO:0000049|GO:0001731|GO:0006413</t>
        </is>
      </c>
      <c r="I1127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1273" t="inlineStr"/>
      <c r="K11273" t="n">
        <v>472</v>
      </c>
      <c r="L11273" t="n">
        <v>104</v>
      </c>
      <c r="M11273" t="n">
        <v>123</v>
      </c>
      <c r="N11273" t="n">
        <v>103</v>
      </c>
      <c r="O11273" t="inlineStr">
        <is>
          <t>ECYR(103).(104)SCGSSTPDEFPTDIPGTKGN</t>
        </is>
      </c>
      <c r="P11273" t="inlineStr">
        <is>
          <t>ECYRSCGS</t>
        </is>
      </c>
      <c r="Q11273" t="inlineStr">
        <is>
          <t>Internal</t>
        </is>
      </c>
      <c r="R11273" t="inlineStr"/>
      <c r="S11273" t="inlineStr">
        <is>
          <t>S01.151</t>
        </is>
      </c>
      <c r="T11273" t="inlineStr">
        <is>
          <t>trypsin 1</t>
        </is>
      </c>
    </row>
    <row r="11274">
      <c r="A11274" s="1" t="n">
        <v>11272</v>
      </c>
      <c r="B11274" t="inlineStr">
        <is>
          <t>GLETKGIKQDLIHR</t>
        </is>
      </c>
      <c r="C11274" t="inlineStr">
        <is>
          <t>P82979</t>
        </is>
      </c>
      <c r="D11274" t="inlineStr">
        <is>
          <t>SARNP_HUMAN</t>
        </is>
      </c>
      <c r="E11274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1274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1274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1274" t="inlineStr">
        <is>
          <t>GO:0036464|GO:0016607|GO:0005654|GO:0005634|GO:0000346|GO:0003682|GO:0003677|GO:0003723|GO:0006406|GO:0000122|GO:0016973|GO:0006417</t>
        </is>
      </c>
      <c r="I11274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1274" t="inlineStr"/>
      <c r="K11274" t="n">
        <v>210</v>
      </c>
      <c r="L11274" t="n">
        <v>24</v>
      </c>
      <c r="M11274" t="n">
        <v>37</v>
      </c>
      <c r="N11274" t="n">
        <v>23</v>
      </c>
      <c r="O11274" t="inlineStr">
        <is>
          <t>CLAR(23).(24)GLETKGIKQDLIHR</t>
        </is>
      </c>
      <c r="P11274" t="inlineStr">
        <is>
          <t>CLARGLET</t>
        </is>
      </c>
      <c r="Q11274" t="inlineStr">
        <is>
          <t>Internal</t>
        </is>
      </c>
      <c r="R11274" t="inlineStr"/>
      <c r="S11274" t="inlineStr"/>
      <c r="T11274" t="inlineStr"/>
    </row>
    <row r="11275">
      <c r="A11275" s="1" t="n">
        <v>11273</v>
      </c>
      <c r="B11275" t="inlineStr">
        <is>
          <t>GLVMVKPGSIKPH</t>
        </is>
      </c>
      <c r="C11275" t="inlineStr">
        <is>
          <t>P49411</t>
        </is>
      </c>
      <c r="D11275" t="inlineStr">
        <is>
          <t>EFTU_HUMAN</t>
        </is>
      </c>
      <c r="E1127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275" t="inlineStr">
        <is>
          <t>RecName: Full=Elongation factor Tu, mitochondrial; Short=EF-Tu; AltName: Full=P43; Flags: Precursor;</t>
        </is>
      </c>
      <c r="G1127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275" t="inlineStr">
        <is>
          <t>GO:0070062|GO:0016020|GO:0042645|GO:0005741|GO:0005739|GO:0045202|GO:0005525|GO:0003924|GO:0003723|GO:0003746|GO:0070125|GO:0045471|GO:0006414</t>
        </is>
      </c>
      <c r="I1127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275" t="inlineStr"/>
      <c r="K11275" t="n">
        <v>455</v>
      </c>
      <c r="L11275" t="n">
        <v>340</v>
      </c>
      <c r="M11275" t="n">
        <v>352</v>
      </c>
      <c r="N11275" t="n">
        <v>339</v>
      </c>
      <c r="O11275" t="inlineStr">
        <is>
          <t>DLRR(339).(340)GLVMVKPGSIKPH</t>
        </is>
      </c>
      <c r="P11275" t="inlineStr">
        <is>
          <t>DLRRGLVM</t>
        </is>
      </c>
      <c r="Q11275" t="inlineStr">
        <is>
          <t>Internal</t>
        </is>
      </c>
      <c r="R11275" t="inlineStr"/>
      <c r="S11275" t="inlineStr"/>
      <c r="T11275" t="inlineStr"/>
    </row>
    <row r="11276">
      <c r="A11276" s="1" t="n">
        <v>11274</v>
      </c>
      <c r="B11276" t="inlineStr">
        <is>
          <t>GEKPKVTDFGDKVEDPTFLNQLQSGVNR</t>
        </is>
      </c>
      <c r="C11276" t="inlineStr">
        <is>
          <t>Q14204</t>
        </is>
      </c>
      <c r="D11276" t="inlineStr">
        <is>
          <t>DYHC1_HUMAN</t>
        </is>
      </c>
      <c r="E1127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276" t="inlineStr">
        <is>
          <t>RecName: Full=Cytoplasmic dynein 1 heavy chain 1; AltName: Full=Cytoplasmic dynein heavy chain 1; AltName: Full=Dynein heavy chain, cytosolic;</t>
        </is>
      </c>
      <c r="G1127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27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27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276" t="inlineStr"/>
      <c r="K11276" t="n">
        <v>4646</v>
      </c>
      <c r="L11276" t="n">
        <v>224</v>
      </c>
      <c r="M11276" t="n">
        <v>251</v>
      </c>
      <c r="N11276" t="n">
        <v>223</v>
      </c>
      <c r="O11276" t="inlineStr">
        <is>
          <t>CYER(223).(224)GEKPKVTDFGDKVEDPTFLNQLQSGVNR</t>
        </is>
      </c>
      <c r="P11276" t="inlineStr">
        <is>
          <t>CYERGEKP</t>
        </is>
      </c>
      <c r="Q11276" t="inlineStr">
        <is>
          <t>Internal</t>
        </is>
      </c>
      <c r="R11276" t="inlineStr"/>
      <c r="S11276" t="inlineStr"/>
      <c r="T11276" t="inlineStr"/>
    </row>
    <row r="11277">
      <c r="A11277" s="1" t="n">
        <v>11275</v>
      </c>
      <c r="B11277" t="inlineStr">
        <is>
          <t>QVEVINFGDCLVR</t>
        </is>
      </c>
      <c r="C11277" t="inlineStr">
        <is>
          <t>P46060</t>
        </is>
      </c>
      <c r="D11277" t="inlineStr">
        <is>
          <t>RAGP1_HUMAN</t>
        </is>
      </c>
      <c r="E1127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1277" t="inlineStr">
        <is>
          <t>RecName: Full=Ran GTPase-activating protein 1; Short=RanGAP1;</t>
        </is>
      </c>
      <c r="G1127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127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127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1277" t="inlineStr"/>
      <c r="K11277" t="n">
        <v>587</v>
      </c>
      <c r="L11277" t="n">
        <v>265</v>
      </c>
      <c r="M11277" t="n">
        <v>277</v>
      </c>
      <c r="N11277" t="n">
        <v>264</v>
      </c>
      <c r="O11277" t="inlineStr">
        <is>
          <t>KTLR(264).(265)QVEVINFGDCLVR</t>
        </is>
      </c>
      <c r="P11277" t="inlineStr">
        <is>
          <t>KTLRQVEV</t>
        </is>
      </c>
      <c r="Q11277" t="inlineStr">
        <is>
          <t>Internal</t>
        </is>
      </c>
      <c r="R11277" t="inlineStr"/>
      <c r="S11277" t="inlineStr"/>
      <c r="T11277" t="inlineStr"/>
    </row>
    <row r="11278">
      <c r="A11278" s="1" t="n">
        <v>11276</v>
      </c>
      <c r="B11278" t="inlineStr">
        <is>
          <t>QKEYKCGDLVFAK</t>
        </is>
      </c>
      <c r="C11278" t="inlineStr">
        <is>
          <t>P51858</t>
        </is>
      </c>
      <c r="D11278" t="inlineStr">
        <is>
          <t>HDGF_HUMAN</t>
        </is>
      </c>
      <c r="E1127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1278" t="inlineStr">
        <is>
          <t>RecName: Full=Hepatoma-derived growth factor; Short=HDGF; AltName: Full=High mobility group protein 1-like 2; Short=HMG-1L2;</t>
        </is>
      </c>
      <c r="G1127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127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127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1278" t="inlineStr"/>
      <c r="K11278" t="n">
        <v>240</v>
      </c>
      <c r="L11278" t="n">
        <v>7</v>
      </c>
      <c r="M11278" t="n">
        <v>19</v>
      </c>
      <c r="N11278" t="n">
        <v>6</v>
      </c>
      <c r="O11278" t="inlineStr">
        <is>
          <t>RSNR(6).(7)QKEYKCGDLVFAK</t>
        </is>
      </c>
      <c r="P11278" t="inlineStr">
        <is>
          <t>RSNRQKEY</t>
        </is>
      </c>
      <c r="Q11278" t="inlineStr">
        <is>
          <t>Internal</t>
        </is>
      </c>
      <c r="R11278" t="inlineStr"/>
      <c r="S11278" t="inlineStr"/>
      <c r="T11278" t="inlineStr"/>
    </row>
    <row r="11279">
      <c r="A11279" s="1" t="n">
        <v>11277</v>
      </c>
      <c r="B11279" t="inlineStr">
        <is>
          <t>SKIVVVTAGVR</t>
        </is>
      </c>
      <c r="C11279" t="inlineStr">
        <is>
          <t>P07195</t>
        </is>
      </c>
      <c r="D11279" t="inlineStr">
        <is>
          <t>LDHB_HUMAN</t>
        </is>
      </c>
      <c r="E1127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127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1279" t="inlineStr">
        <is>
          <t>3D-structure|Acetylation|Cytoplasm|Direct protein sequencing|Disease variant|Membrane|Mitochondrion|Mitochondrion inner membrane|NAD|Oxidoreductase|Phosphoprotein|Reference proteome</t>
        </is>
      </c>
      <c r="H11279" t="inlineStr">
        <is>
          <t>GO:0005737|GO:0005829|GO:0070062|GO:0016020|GO:0045121|GO:0005743|GO:0005739|GO:1990204|GO:0042802|GO:0019900|GO:0004459|GO:0051287|GO:0006089|GO:0019674|GO:0006090</t>
        </is>
      </c>
      <c r="I1127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1279" t="inlineStr"/>
      <c r="K11279" t="n">
        <v>334</v>
      </c>
      <c r="L11279" t="n">
        <v>90</v>
      </c>
      <c r="M11279" t="n">
        <v>100</v>
      </c>
      <c r="N11279" t="n">
        <v>89</v>
      </c>
      <c r="O11279" t="inlineStr">
        <is>
          <t>VTAN(89).(90)SKIVVVTAGVR</t>
        </is>
      </c>
      <c r="P11279" t="inlineStr">
        <is>
          <t>VTANSKIV</t>
        </is>
      </c>
      <c r="Q11279" t="inlineStr">
        <is>
          <t>Internal</t>
        </is>
      </c>
      <c r="R11279" t="inlineStr"/>
      <c r="S11279" t="inlineStr"/>
      <c r="T11279" t="inlineStr"/>
    </row>
    <row r="11280">
      <c r="A11280" s="1" t="n">
        <v>11278</v>
      </c>
      <c r="B11280" t="inlineStr">
        <is>
          <t>QLEEEQKLKPGGVGAPSSSSPSPSPSAR</t>
        </is>
      </c>
      <c r="C11280" t="inlineStr">
        <is>
          <t>Q92797</t>
        </is>
      </c>
      <c r="D11280" t="inlineStr">
        <is>
          <t>SYMPK_HUMAN</t>
        </is>
      </c>
      <c r="E11280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1280" t="inlineStr">
        <is>
          <t>RecName: Full=Symplekin;</t>
        </is>
      </c>
      <c r="G11280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1280" t="inlineStr">
        <is>
          <t>GO:0005923|GO:0005737|GO:0005856|GO:0005829|GO:0005847|GO:0016604|GO:0097165|GO:0005654|GO:0005886|GO:0007155|GO:0006378|GO:0032091</t>
        </is>
      </c>
      <c r="I11280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1280" t="inlineStr"/>
      <c r="K11280" t="n">
        <v>1274</v>
      </c>
      <c r="L11280" t="n">
        <v>1152</v>
      </c>
      <c r="M11280" t="n">
        <v>1179</v>
      </c>
      <c r="N11280" t="n">
        <v>1151</v>
      </c>
      <c r="O11280" t="inlineStr">
        <is>
          <t>ALKR(1151).(1152)QLEEEQKLKPGGVGAPSSSSPSPSPSAR</t>
        </is>
      </c>
      <c r="P11280" t="inlineStr">
        <is>
          <t>ALKRQLEE</t>
        </is>
      </c>
      <c r="Q11280" t="inlineStr">
        <is>
          <t>Internal</t>
        </is>
      </c>
      <c r="R11280" t="inlineStr"/>
      <c r="S11280" t="inlineStr"/>
      <c r="T11280" t="inlineStr"/>
    </row>
    <row r="11281">
      <c r="A11281" s="1" t="n">
        <v>11279</v>
      </c>
      <c r="B11281" t="inlineStr">
        <is>
          <t>QKENGTVTAANASTLNDGAAALVLMTADAAKR</t>
        </is>
      </c>
      <c r="C11281" t="inlineStr">
        <is>
          <t>P24752</t>
        </is>
      </c>
      <c r="D11281" t="inlineStr">
        <is>
          <t>THIL_HUMAN</t>
        </is>
      </c>
      <c r="E1128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128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128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128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128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1281" t="inlineStr"/>
      <c r="K11281" t="n">
        <v>427</v>
      </c>
      <c r="L11281" t="n">
        <v>272</v>
      </c>
      <c r="M11281" t="n">
        <v>303</v>
      </c>
      <c r="N11281" t="n">
        <v>271</v>
      </c>
      <c r="O11281" t="inlineStr">
        <is>
          <t>KTVF(271).(272)QKENGTVTAANASTLNDGAAALVLMTADAAKR</t>
        </is>
      </c>
      <c r="P11281" t="inlineStr">
        <is>
          <t>KTVFQKEN</t>
        </is>
      </c>
      <c r="Q11281" t="inlineStr">
        <is>
          <t>Internal</t>
        </is>
      </c>
      <c r="R11281" t="inlineStr"/>
      <c r="S11281" t="inlineStr"/>
      <c r="T11281" t="inlineStr"/>
    </row>
    <row r="11282">
      <c r="A11282" s="1" t="n">
        <v>11280</v>
      </c>
      <c r="B11282" t="inlineStr">
        <is>
          <t>AKELLGQGLLLR</t>
        </is>
      </c>
      <c r="C11282" t="inlineStr">
        <is>
          <t>Q99613</t>
        </is>
      </c>
      <c r="D11282" t="inlineStr">
        <is>
          <t>EIF3C_HUMAN</t>
        </is>
      </c>
      <c r="E1128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28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282" t="inlineStr">
        <is>
          <t>3D-structure|Acetylation|Alternative splicing|Cytoplasm|Initiation factor|Phosphoprotein|Protein biosynthesis|Reference proteome</t>
        </is>
      </c>
      <c r="H11282" t="inlineStr">
        <is>
          <t>GO:0005829|GO:0016282|GO:0033290|GO:0005852|GO:0043022|GO:0003723|GO:0003743|GO:0031369|GO:0001732|GO:1902416|GO:0045727|GO:0006413</t>
        </is>
      </c>
      <c r="I1128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282" t="inlineStr"/>
      <c r="K11282" t="n">
        <v>913</v>
      </c>
      <c r="L11282" t="n">
        <v>642</v>
      </c>
      <c r="M11282" t="n">
        <v>653</v>
      </c>
      <c r="N11282" t="n">
        <v>641</v>
      </c>
      <c r="O11282" t="inlineStr">
        <is>
          <t>SSGR(641).(642)AKELLGQGLLLR</t>
        </is>
      </c>
      <c r="P11282" t="inlineStr">
        <is>
          <t>SSGRAKEL</t>
        </is>
      </c>
      <c r="Q11282" t="inlineStr">
        <is>
          <t>Internal</t>
        </is>
      </c>
      <c r="R11282" t="inlineStr"/>
      <c r="S11282" t="inlineStr">
        <is>
          <t>S01.151</t>
        </is>
      </c>
      <c r="T11282" t="inlineStr">
        <is>
          <t>trypsin 1</t>
        </is>
      </c>
    </row>
    <row r="11283">
      <c r="A11283" s="1" t="n">
        <v>11281</v>
      </c>
      <c r="B11283" t="inlineStr">
        <is>
          <t>GFFKKGDVVIVLTGWRPGSGFTNTMR</t>
        </is>
      </c>
      <c r="C11283" t="inlineStr">
        <is>
          <t>P14618</t>
        </is>
      </c>
      <c r="D11283" t="inlineStr">
        <is>
          <t>KPYM_HUMAN</t>
        </is>
      </c>
      <c r="E112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2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2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2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2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283" t="inlineStr"/>
      <c r="K11283" t="n">
        <v>531</v>
      </c>
      <c r="L11283" t="n">
        <v>501</v>
      </c>
      <c r="M11283" t="n">
        <v>526</v>
      </c>
      <c r="N11283" t="n">
        <v>500</v>
      </c>
      <c r="O11283" t="inlineStr">
        <is>
          <t>GKAR(500).(501)GFFKKGDVVIVLTGWRPGSGFTNTMR</t>
        </is>
      </c>
      <c r="P11283" t="inlineStr">
        <is>
          <t>GKARGFFK</t>
        </is>
      </c>
      <c r="Q11283" t="inlineStr">
        <is>
          <t>Internal</t>
        </is>
      </c>
      <c r="R11283" t="inlineStr"/>
      <c r="S11283" t="inlineStr"/>
      <c r="T11283" t="inlineStr"/>
    </row>
    <row r="11284">
      <c r="A11284" s="1" t="n">
        <v>11282</v>
      </c>
      <c r="B11284" t="inlineStr">
        <is>
          <t>GEEILSGAQR</t>
        </is>
      </c>
      <c r="C11284" t="inlineStr">
        <is>
          <t>P14868</t>
        </is>
      </c>
      <c r="D11284" t="inlineStr">
        <is>
          <t>SYDC_HUMAN</t>
        </is>
      </c>
      <c r="E1128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28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284" t="inlineStr">
        <is>
          <t>3D-structure|Acetylation|Alternative splicing|Aminoacyl-tRNA synthetase|ATP-binding|Cytoplasm|Disease variant|Ligase|Nucleotide-binding|Phosphoprotein|Protein biosynthesis|Reference proteome</t>
        </is>
      </c>
      <c r="H11284" t="inlineStr">
        <is>
          <t>GO:0017101|GO:0005737|GO:0005829|GO:0070062|GO:0016020|GO:0045202|GO:0004046|GO:0004815|GO:0005524|GO:0003723|GO:0006422|GO:0065003|GO:0006412</t>
        </is>
      </c>
      <c r="I1128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284" t="inlineStr"/>
      <c r="K11284" t="n">
        <v>501</v>
      </c>
      <c r="L11284" t="n">
        <v>422</v>
      </c>
      <c r="M11284" t="n">
        <v>431</v>
      </c>
      <c r="N11284" t="n">
        <v>421</v>
      </c>
      <c r="O11284" t="inlineStr">
        <is>
          <t>MFMR(421).(422)GEEILSGAQR</t>
        </is>
      </c>
      <c r="P11284" t="inlineStr">
        <is>
          <t>MFMRGEEI</t>
        </is>
      </c>
      <c r="Q11284" t="inlineStr">
        <is>
          <t>Internal</t>
        </is>
      </c>
      <c r="R11284" t="inlineStr"/>
      <c r="S11284" t="inlineStr">
        <is>
          <t>S01.151</t>
        </is>
      </c>
      <c r="T11284" t="inlineStr">
        <is>
          <t>trypsin 1</t>
        </is>
      </c>
    </row>
    <row r="11285">
      <c r="A11285" s="1" t="n">
        <v>11283</v>
      </c>
      <c r="B11285" t="inlineStr">
        <is>
          <t>YVQPPEMIGPMRPEQFSDEVEPATPEEGEPATQR</t>
        </is>
      </c>
      <c r="C11285" t="inlineStr">
        <is>
          <t>P0CL82</t>
        </is>
      </c>
      <c r="D11285" t="inlineStr">
        <is>
          <t>GG12I_HUMAN</t>
        </is>
      </c>
      <c r="E11285" t="inlineStr">
        <is>
          <t>MSWRGRSTYYWPRPRRYVQPPEMIGPMRPEQFSDEVEPATPEEGEPATQRQDPAAAQEGEDEGASAGQGPKPEAHSQEQGHPQTGCECEDGPDGQEMDPPNPEEVKTPEEGEKQSQC</t>
        </is>
      </c>
      <c r="F11285" t="inlineStr">
        <is>
          <t>RecName: Full=G antigen 12I; Short=GAGE-12I;</t>
        </is>
      </c>
      <c r="G11285" t="inlineStr">
        <is>
          <t>Reference proteome</t>
        </is>
      </c>
      <c r="H11285" t="inlineStr"/>
      <c r="I11285" t="inlineStr"/>
      <c r="J11285" t="inlineStr"/>
      <c r="K11285" t="n">
        <v>117</v>
      </c>
      <c r="L11285" t="n">
        <v>17</v>
      </c>
      <c r="M11285" t="n">
        <v>50</v>
      </c>
      <c r="N11285" t="n">
        <v>16</v>
      </c>
      <c r="O11285" t="inlineStr">
        <is>
          <t>RPRR(16).(17)YVQPPEMIGPMRPEQFSDEVEPATPEEGEPATQR</t>
        </is>
      </c>
      <c r="P11285" t="inlineStr">
        <is>
          <t>RPRRYVQP</t>
        </is>
      </c>
      <c r="Q11285" t="inlineStr">
        <is>
          <t>Internal</t>
        </is>
      </c>
      <c r="R11285" t="inlineStr"/>
      <c r="S11285" t="inlineStr"/>
      <c r="T11285" t="inlineStr"/>
    </row>
    <row r="11286">
      <c r="A11286" s="1" t="n">
        <v>11284</v>
      </c>
      <c r="B11286" t="inlineStr">
        <is>
          <t>QKAQVEQELTTLR</t>
        </is>
      </c>
      <c r="C11286" t="inlineStr">
        <is>
          <t>Q15149</t>
        </is>
      </c>
      <c r="D11286" t="inlineStr">
        <is>
          <t>PLEC_HUMAN</t>
        </is>
      </c>
      <c r="E112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6" t="inlineStr">
        <is>
          <t>RecName: Full=Plectin; Short=PCN; Short=PLTN; AltName: Full=Hemidesmosomal protein 1; Short=HD1; AltName: Full=Plectin-1;</t>
        </is>
      </c>
      <c r="G112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2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6" t="inlineStr"/>
      <c r="K11286" t="n">
        <v>4684</v>
      </c>
      <c r="L11286" t="n">
        <v>2317</v>
      </c>
      <c r="M11286" t="n">
        <v>2329</v>
      </c>
      <c r="N11286" t="n">
        <v>2316</v>
      </c>
      <c r="O11286" t="inlineStr">
        <is>
          <t>QTLR(2316).(2317)QKAQVEQELTTLR</t>
        </is>
      </c>
      <c r="P11286" t="inlineStr">
        <is>
          <t>QTLRQKAQ</t>
        </is>
      </c>
      <c r="Q11286" t="inlineStr">
        <is>
          <t>Internal</t>
        </is>
      </c>
      <c r="R11286" t="inlineStr"/>
      <c r="S11286" t="inlineStr">
        <is>
          <t>C01.034</t>
        </is>
      </c>
      <c r="T11286" t="inlineStr">
        <is>
          <t>cathepsin S</t>
        </is>
      </c>
    </row>
    <row r="11287">
      <c r="A11287" s="1" t="n">
        <v>11285</v>
      </c>
      <c r="B11287" t="inlineStr">
        <is>
          <t>AKEIGAVKYLECSALTQR</t>
        </is>
      </c>
      <c r="C11287" t="inlineStr">
        <is>
          <t>P63000</t>
        </is>
      </c>
      <c r="D11287" t="inlineStr">
        <is>
          <t>RAC1_HUMAN</t>
        </is>
      </c>
      <c r="E112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112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12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12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12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1287" t="inlineStr"/>
      <c r="K11287" t="n">
        <v>192</v>
      </c>
      <c r="L11287" t="n">
        <v>146</v>
      </c>
      <c r="M11287" t="n">
        <v>163</v>
      </c>
      <c r="N11287" t="n">
        <v>145</v>
      </c>
      <c r="O11287" t="inlineStr">
        <is>
          <t>GLAM(145).(146)AKEIGAVKYLECSALTQR</t>
        </is>
      </c>
      <c r="P11287" t="inlineStr">
        <is>
          <t>GLAMAKEI</t>
        </is>
      </c>
      <c r="Q11287" t="inlineStr">
        <is>
          <t>Internal</t>
        </is>
      </c>
      <c r="R11287" t="inlineStr"/>
      <c r="S11287" t="inlineStr"/>
      <c r="T11287" t="inlineStr"/>
    </row>
    <row r="11288">
      <c r="A11288" s="1" t="n">
        <v>11286</v>
      </c>
      <c r="B11288" t="inlineStr">
        <is>
          <t>GEELKGHNTLPSPWR</t>
        </is>
      </c>
      <c r="C11288" t="inlineStr">
        <is>
          <t>P47897</t>
        </is>
      </c>
      <c r="D11288" t="inlineStr">
        <is>
          <t>SYQ_HUMAN</t>
        </is>
      </c>
      <c r="E1128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28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28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288" t="inlineStr">
        <is>
          <t>GO:0017101|GO:0005737|GO:0005829|GO:0005759|GO:0032991|GO:0005524|GO:0004819|GO:0019901|GO:0004860|GO:0007420|GO:0006425|GO:2001234|GO:0045892|GO:0006469|GO:0032873|GO:0006418</t>
        </is>
      </c>
      <c r="I1128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288" t="inlineStr"/>
      <c r="K11288" t="n">
        <v>775</v>
      </c>
      <c r="L11288" t="n">
        <v>362</v>
      </c>
      <c r="M11288" t="n">
        <v>376</v>
      </c>
      <c r="N11288" t="n">
        <v>361</v>
      </c>
      <c r="O11288" t="inlineStr">
        <is>
          <t>CHQR(361).(362)GEELKGHNTLPSPWR</t>
        </is>
      </c>
      <c r="P11288" t="inlineStr">
        <is>
          <t>CHQRGEEL</t>
        </is>
      </c>
      <c r="Q11288" t="inlineStr">
        <is>
          <t>Internal</t>
        </is>
      </c>
      <c r="R11288" t="inlineStr"/>
      <c r="S11288" t="inlineStr"/>
      <c r="T11288" t="inlineStr"/>
    </row>
    <row r="11289">
      <c r="A11289" s="1" t="n">
        <v>11287</v>
      </c>
      <c r="B11289" t="inlineStr">
        <is>
          <t>AALTGLLHR</t>
        </is>
      </c>
      <c r="C11289" t="inlineStr">
        <is>
          <t>P55084</t>
        </is>
      </c>
      <c r="D11289" t="inlineStr">
        <is>
          <t>ECHB_HUMAN</t>
        </is>
      </c>
      <c r="E1128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28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28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289" t="inlineStr">
        <is>
          <t>GO:0005783|GO:0005740|GO:0016507|GO:0005743|GO:0042645|GO:0005741|GO:0005739|GO:0003857|GO:0003985|GO:0003988|GO:0050633|GO:0004300|GO:0106222|GO:0003723|GO:0071222|GO:0006635|GO:0010467</t>
        </is>
      </c>
      <c r="I1128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289" t="inlineStr"/>
      <c r="K11289" t="n">
        <v>474</v>
      </c>
      <c r="L11289" t="n">
        <v>82</v>
      </c>
      <c r="M11289" t="n">
        <v>90</v>
      </c>
      <c r="N11289" t="n">
        <v>81</v>
      </c>
      <c r="O11289" t="inlineStr">
        <is>
          <t>DLAR(81).(82)AALTGLLHR</t>
        </is>
      </c>
      <c r="P11289" t="inlineStr">
        <is>
          <t>DLARAALT</t>
        </is>
      </c>
      <c r="Q11289" t="inlineStr">
        <is>
          <t>Internal</t>
        </is>
      </c>
      <c r="R11289" t="inlineStr"/>
      <c r="S11289" t="inlineStr">
        <is>
          <t>S01.151</t>
        </is>
      </c>
      <c r="T11289" t="inlineStr">
        <is>
          <t>trypsin 1</t>
        </is>
      </c>
    </row>
    <row r="11290">
      <c r="A11290" s="1" t="n">
        <v>11288</v>
      </c>
      <c r="B11290" t="inlineStr">
        <is>
          <t>NWYIQATCATSGDGLYEGLDWLANQLKNKK</t>
        </is>
      </c>
      <c r="C11290" t="inlineStr">
        <is>
          <t>P61204</t>
        </is>
      </c>
      <c r="D11290" t="inlineStr">
        <is>
          <t>ARF3_HUMAN</t>
        </is>
      </c>
      <c r="E11290" t="inlineStr">
        <is>
          <t>MGNIFGNLLKSLIGKKEMRILMVGLDAAGKTTILYKLKLGEIVTTIPTIGFNVETVEYKNISFTVWDVGGQDKIRPLWRHYFQNTQGLIFVVDSNDRERVNEAREELMRMLAEDELRDAVLLVFANKQDLPNAMNAAEITDKLGLHSLRHRNWYIQATCATSGDGLYEGLDWLANQLKNKK</t>
        </is>
      </c>
      <c r="F11290" t="inlineStr">
        <is>
          <t>RecName: Full=ADP-ribosylation factor 3;</t>
        </is>
      </c>
      <c r="G11290" t="inlineStr">
        <is>
          <t>3D-structure|Alternative splicing|Cytoplasm|ER-Golgi transport|Golgi apparatus|GTP-binding|Lipoprotein|Myristate|Nucleotide-binding|Protein transport|Reference proteome|Transport</t>
        </is>
      </c>
      <c r="H11290" t="inlineStr">
        <is>
          <t>GO:0070062|GO:0000139|GO:0048471|GO:0005886|GO:0005525|GO:0003924|GO:0006886|GO:0006890|GO:0016192</t>
        </is>
      </c>
      <c r="I11290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1290" t="inlineStr"/>
      <c r="K11290" t="n">
        <v>181</v>
      </c>
      <c r="L11290" t="n">
        <v>152</v>
      </c>
      <c r="M11290" t="n">
        <v>181</v>
      </c>
      <c r="N11290" t="n">
        <v>151</v>
      </c>
      <c r="O11290" t="inlineStr">
        <is>
          <t>LRHR(151).(152)NWYIQATCATSGDGLYEGLDWLANQLKNKK</t>
        </is>
      </c>
      <c r="P11290" t="inlineStr">
        <is>
          <t>LRHRNWYI</t>
        </is>
      </c>
      <c r="Q11290" t="inlineStr">
        <is>
          <t>Internal</t>
        </is>
      </c>
      <c r="R11290" t="inlineStr"/>
      <c r="S11290" t="inlineStr"/>
      <c r="T11290" t="inlineStr"/>
    </row>
    <row r="11291">
      <c r="A11291" s="1" t="n">
        <v>11289</v>
      </c>
      <c r="B11291" t="inlineStr">
        <is>
          <t>FYEQMNGPVAGASR</t>
        </is>
      </c>
      <c r="C11291" t="inlineStr">
        <is>
          <t>P29692</t>
        </is>
      </c>
      <c r="D11291" t="inlineStr">
        <is>
          <t>EF1D_HUMAN</t>
        </is>
      </c>
      <c r="E1129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291" t="inlineStr">
        <is>
          <t>RecName: Full=Elongation factor 1-delta; Short=EF-1-delta; AltName: Full=Antigen NY-CO-4;</t>
        </is>
      </c>
      <c r="G1129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29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29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291" t="inlineStr"/>
      <c r="K11291" t="n">
        <v>281</v>
      </c>
      <c r="L11291" t="n">
        <v>25</v>
      </c>
      <c r="M11291" t="n">
        <v>38</v>
      </c>
      <c r="N11291" t="n">
        <v>24</v>
      </c>
      <c r="O11291" t="inlineStr">
        <is>
          <t>AERR(24).(25)FYEQMNGPVAGASR</t>
        </is>
      </c>
      <c r="P11291" t="inlineStr">
        <is>
          <t>AERRFYEQ</t>
        </is>
      </c>
      <c r="Q11291" t="inlineStr">
        <is>
          <t>Internal</t>
        </is>
      </c>
      <c r="R11291" t="inlineStr"/>
      <c r="S11291" t="inlineStr">
        <is>
          <t>S01.151</t>
        </is>
      </c>
      <c r="T11291" t="inlineStr">
        <is>
          <t>trypsin 1</t>
        </is>
      </c>
    </row>
    <row r="11292">
      <c r="A11292" s="1" t="n">
        <v>11290</v>
      </c>
      <c r="B11292" t="inlineStr">
        <is>
          <t>YSGDNIIYKPPGH</t>
        </is>
      </c>
      <c r="C11292" t="inlineStr">
        <is>
          <t>Q9BS26</t>
        </is>
      </c>
      <c r="D11292" t="inlineStr">
        <is>
          <t>ERP44_HUMAN</t>
        </is>
      </c>
      <c r="E1129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1292" t="inlineStr">
        <is>
          <t>RecName: Full=Endoplasmic reticulum resident protein 44; Short=ER protein 44; Short=ERp44; AltName: Full=Thioredoxin domain-containing protein 4; Flags: Precursor;</t>
        </is>
      </c>
      <c r="G11292" t="inlineStr">
        <is>
          <t>3D-structure|Chaperone|Direct protein sequencing|Disulfide bond|Endoplasmic reticulum|Reference proteome|Signal|Stress response</t>
        </is>
      </c>
      <c r="H11292" t="inlineStr">
        <is>
          <t>GO:0009986|GO:0005788|GO:0005789|GO:0005793|GO:0070062|GO:0005576|GO:0035580|GO:0003756|GO:0045454|GO:0009100|GO:0006457|GO:0034976|GO:0006986</t>
        </is>
      </c>
      <c r="I1129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1292" t="inlineStr"/>
      <c r="K11292" t="n">
        <v>406</v>
      </c>
      <c r="L11292" t="n">
        <v>204</v>
      </c>
      <c r="M11292" t="n">
        <v>216</v>
      </c>
      <c r="N11292" t="n">
        <v>203</v>
      </c>
      <c r="O11292" t="inlineStr">
        <is>
          <t>KPER(203).(204)YSGDNIIYKPPGH</t>
        </is>
      </c>
      <c r="P11292" t="inlineStr">
        <is>
          <t>KPERYSGD</t>
        </is>
      </c>
      <c r="Q11292" t="inlineStr">
        <is>
          <t>Internal</t>
        </is>
      </c>
      <c r="R11292" t="inlineStr"/>
      <c r="S11292" t="inlineStr">
        <is>
          <t>S01.151</t>
        </is>
      </c>
      <c r="T11292" t="inlineStr">
        <is>
          <t>trypsin 1</t>
        </is>
      </c>
    </row>
    <row r="11293">
      <c r="A11293" s="1" t="n">
        <v>11291</v>
      </c>
      <c r="B11293" t="inlineStr">
        <is>
          <t>GITGVEDKESWH</t>
        </is>
      </c>
      <c r="C11293" t="inlineStr">
        <is>
          <t>P29401</t>
        </is>
      </c>
      <c r="D11293" t="inlineStr">
        <is>
          <t>TKT_HUMAN</t>
        </is>
      </c>
      <c r="E1129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293" t="inlineStr">
        <is>
          <t>RecName: Full=Transketolase; Short=TK; EC=2.2.1.1 {ECO:0000269|PubMed:27259054};</t>
        </is>
      </c>
      <c r="G1129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293" t="inlineStr">
        <is>
          <t>GO:0005829|GO:0005789|GO:0070062|GO:0016604|GO:0005654|GO:0005777|GO:0031982|GO:0005509|GO:0000287|GO:0042803|GO:0030976|GO:0004802|GO:0046166|GO:0006098|GO:0009052|GO:0040008|GO:1901159</t>
        </is>
      </c>
      <c r="I1129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293" t="inlineStr"/>
      <c r="K11293" t="n">
        <v>623</v>
      </c>
      <c r="L11293" t="n">
        <v>247</v>
      </c>
      <c r="M11293" t="n">
        <v>258</v>
      </c>
      <c r="N11293" t="n">
        <v>246</v>
      </c>
      <c r="O11293" t="inlineStr">
        <is>
          <t>FKGR(246).(247)GITGVEDKESWH</t>
        </is>
      </c>
      <c r="P11293" t="inlineStr">
        <is>
          <t>FKGRGITG</t>
        </is>
      </c>
      <c r="Q11293" t="inlineStr">
        <is>
          <t>Internal</t>
        </is>
      </c>
      <c r="R11293" t="inlineStr"/>
      <c r="S11293" t="inlineStr">
        <is>
          <t>S01.151</t>
        </is>
      </c>
      <c r="T11293" t="inlineStr">
        <is>
          <t>trypsin 1</t>
        </is>
      </c>
    </row>
    <row r="11294">
      <c r="A11294" s="1" t="n">
        <v>11292</v>
      </c>
      <c r="B11294" t="inlineStr">
        <is>
          <t>NLQDAMQVCR</t>
        </is>
      </c>
      <c r="C11294" t="inlineStr">
        <is>
          <t>P49368</t>
        </is>
      </c>
      <c r="D11294" t="inlineStr">
        <is>
          <t>TCPG_HUMAN</t>
        </is>
      </c>
      <c r="E1129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1294" t="inlineStr">
        <is>
          <t>RecName: Full=T-complex protein 1 subunit gamma; Short=TCP-1-gamma; AltName: Full=CCT-gamma; AltName: Full=hTRiC5;</t>
        </is>
      </c>
      <c r="G1129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129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129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94" t="inlineStr"/>
      <c r="K11294" t="n">
        <v>545</v>
      </c>
      <c r="L11294" t="n">
        <v>390</v>
      </c>
      <c r="M11294" t="n">
        <v>399</v>
      </c>
      <c r="N11294" t="n">
        <v>389</v>
      </c>
      <c r="O11294" t="inlineStr">
        <is>
          <t>EVER(389).(390)NLQDAMQVCR</t>
        </is>
      </c>
      <c r="P11294" t="inlineStr">
        <is>
          <t>EVERNLQD</t>
        </is>
      </c>
      <c r="Q11294" t="inlineStr">
        <is>
          <t>Internal</t>
        </is>
      </c>
      <c r="R11294" t="inlineStr"/>
      <c r="S11294" t="inlineStr">
        <is>
          <t>S01.151</t>
        </is>
      </c>
      <c r="T11294" t="inlineStr">
        <is>
          <t>trypsin 1</t>
        </is>
      </c>
    </row>
    <row r="11295">
      <c r="A11295" s="1" t="n">
        <v>11293</v>
      </c>
      <c r="B11295" t="inlineStr">
        <is>
          <t>SKPGAAMVEMADGYAVDR</t>
        </is>
      </c>
      <c r="C11295" t="inlineStr">
        <is>
          <t>P14866</t>
        </is>
      </c>
      <c r="D11295" t="inlineStr">
        <is>
          <t>HNRPL_HUMAN</t>
        </is>
      </c>
      <c r="E112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295" t="inlineStr">
        <is>
          <t>RecName: Full=Heterogeneous nuclear ribonucleoprotein L; Short=hnRNP L;</t>
        </is>
      </c>
      <c r="G112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295" t="inlineStr">
        <is>
          <t>GO:0000785|GO:0005737|GO:0070062|GO:0016020|GO:0005654|GO:0005634|GO:1990904|GO:0035770|GO:0003729|GO:0097157|GO:0003723|GO:0000976|GO:0006397|GO:0045892|GO:0000381|GO:0043484|GO:0006396</t>
        </is>
      </c>
      <c r="I112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295" t="inlineStr"/>
      <c r="K11295" t="n">
        <v>589</v>
      </c>
      <c r="L11295" t="n">
        <v>417</v>
      </c>
      <c r="M11295" t="n">
        <v>434</v>
      </c>
      <c r="N11295" t="n">
        <v>416</v>
      </c>
      <c r="O11295" t="inlineStr">
        <is>
          <t>KFMK(416).(417)SKPGAAMVEMADGYAVDR</t>
        </is>
      </c>
      <c r="P11295" t="inlineStr">
        <is>
          <t>KFMKSKPG</t>
        </is>
      </c>
      <c r="Q11295" t="inlineStr">
        <is>
          <t>Internal</t>
        </is>
      </c>
      <c r="R11295" t="inlineStr"/>
      <c r="S11295" t="inlineStr">
        <is>
          <t>S01.151</t>
        </is>
      </c>
      <c r="T11295" t="inlineStr">
        <is>
          <t>trypsin 1</t>
        </is>
      </c>
    </row>
    <row r="11296">
      <c r="A11296" s="1" t="n">
        <v>11294</v>
      </c>
      <c r="B11296" t="inlineStr">
        <is>
          <t>AALQELLSKGL</t>
        </is>
      </c>
      <c r="C11296" t="inlineStr">
        <is>
          <t>P62851</t>
        </is>
      </c>
      <c r="D11296" t="inlineStr">
        <is>
          <t>RS25_HUMAN</t>
        </is>
      </c>
      <c r="E11296" t="inlineStr">
        <is>
          <t>MPPKDDKKKKDAGKSAKKDKDPVNKSGGKAKKKKWSKGKVRDKLNNLVLFDKATYDKLCKEVPNYKLITPAVVSERLKIRGSLARAALQELLSKGLIKLVSKHRAQVIYTRNTKGGDAPAAGEDA</t>
        </is>
      </c>
      <c r="F11296" t="inlineStr">
        <is>
          <t>RecName: Full=Small ribosomal subunit protein eS25 {ECO:0000303|PubMed:24524803}; AltName: Full=40S ribosomal protein S25;</t>
        </is>
      </c>
      <c r="G11296" t="inlineStr">
        <is>
          <t>3D-structure|Acetylation|Cytoplasm|Direct protein sequencing|Reference proteome|Ribonucleoprotein|Ribosomal protein</t>
        </is>
      </c>
      <c r="H11296" t="inlineStr">
        <is>
          <t>GO:0005737|GO:0005829|GO:0022626|GO:0022627|GO:0070062|GO:0005730|GO:0005654|GO:0005634|GO:0014069|GO:0005840|GO:0015935|GO:0003723|GO:0003735|GO:0002181|GO:0042274|GO:0006364|GO:0006412</t>
        </is>
      </c>
      <c r="I1129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1296" t="inlineStr"/>
      <c r="K11296" t="n">
        <v>125</v>
      </c>
      <c r="L11296" t="n">
        <v>86</v>
      </c>
      <c r="M11296" t="n">
        <v>96</v>
      </c>
      <c r="N11296" t="n">
        <v>85</v>
      </c>
      <c r="O11296" t="inlineStr">
        <is>
          <t>SLAR(85).(86)AALQELLSKGL</t>
        </is>
      </c>
      <c r="P11296" t="inlineStr">
        <is>
          <t>SLARAALQ</t>
        </is>
      </c>
      <c r="Q11296" t="inlineStr">
        <is>
          <t>Internal</t>
        </is>
      </c>
      <c r="R11296" t="inlineStr"/>
      <c r="S11296" t="inlineStr">
        <is>
          <t>S01.151</t>
        </is>
      </c>
      <c r="T11296" t="inlineStr">
        <is>
          <t>trypsin 1</t>
        </is>
      </c>
    </row>
    <row r="11297">
      <c r="A11297" s="1" t="n">
        <v>11295</v>
      </c>
      <c r="B11297" t="inlineStr">
        <is>
          <t>VKIPENIYR</t>
        </is>
      </c>
      <c r="C11297" t="inlineStr">
        <is>
          <t>P42704</t>
        </is>
      </c>
      <c r="D11297" t="inlineStr">
        <is>
          <t>LPPRC_HUMAN</t>
        </is>
      </c>
      <c r="E1129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297" t="inlineStr">
        <is>
          <t>RecName: Full=Leucine-rich PPR motif-containing protein, mitochondrial; AltName: Full=130 kDa leucine-rich protein; Short=LRP 130; AltName: Full=GP130; Flags: Precursor;</t>
        </is>
      </c>
      <c r="G1129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29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29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297" t="inlineStr"/>
      <c r="K11297" t="n">
        <v>1394</v>
      </c>
      <c r="L11297" t="n">
        <v>616</v>
      </c>
      <c r="M11297" t="n">
        <v>624</v>
      </c>
      <c r="N11297" t="n">
        <v>615</v>
      </c>
      <c r="O11297" t="inlineStr">
        <is>
          <t>EKMN(615).(616)VKIPENIYR</t>
        </is>
      </c>
      <c r="P11297" t="inlineStr">
        <is>
          <t>EKMNVKIP</t>
        </is>
      </c>
      <c r="Q11297" t="inlineStr">
        <is>
          <t>Internal</t>
        </is>
      </c>
      <c r="R11297" t="inlineStr"/>
      <c r="S11297" t="inlineStr"/>
      <c r="T11297" t="inlineStr"/>
    </row>
    <row r="11298">
      <c r="A11298" s="1" t="n">
        <v>11296</v>
      </c>
      <c r="B11298" t="inlineStr">
        <is>
          <t>QVQHILASASPSGR</t>
        </is>
      </c>
      <c r="C11298" t="inlineStr">
        <is>
          <t>O94979</t>
        </is>
      </c>
      <c r="D11298" t="inlineStr">
        <is>
          <t>SC31A_HUMAN</t>
        </is>
      </c>
      <c r="E1129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129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129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129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129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1298" t="inlineStr"/>
      <c r="K11298" t="n">
        <v>1220</v>
      </c>
      <c r="L11298" t="n">
        <v>179</v>
      </c>
      <c r="M11298" t="n">
        <v>192</v>
      </c>
      <c r="N11298" t="n">
        <v>178</v>
      </c>
      <c r="O11298" t="inlineStr">
        <is>
          <t>AWNR(178).(179)QVQHILASASPSGR</t>
        </is>
      </c>
      <c r="P11298" t="inlineStr">
        <is>
          <t>AWNRQVQH</t>
        </is>
      </c>
      <c r="Q11298" t="inlineStr">
        <is>
          <t>Internal</t>
        </is>
      </c>
      <c r="R11298" t="inlineStr"/>
      <c r="S11298" t="inlineStr"/>
      <c r="T11298" t="inlineStr"/>
    </row>
    <row r="11299">
      <c r="A11299" s="1" t="n">
        <v>11297</v>
      </c>
      <c r="B11299" t="inlineStr">
        <is>
          <t>NVVTIFSAPNYCYR</t>
        </is>
      </c>
      <c r="C11299" t="inlineStr">
        <is>
          <t>P62714</t>
        </is>
      </c>
      <c r="D11299" t="inlineStr">
        <is>
          <t>PP2AB_HUMAN</t>
        </is>
      </c>
      <c r="E1129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1299" t="inlineStr">
        <is>
          <t>RecName: Full=Serine/threonine-protein phosphatase 2A catalytic subunit beta isoform {ECO:0000305}; Short=PP2A-beta; EC=3.1.3.16 {ECO:0000305|PubMed:10318862};</t>
        </is>
      </c>
      <c r="G1129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129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129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1299" t="inlineStr"/>
      <c r="K11299" t="n">
        <v>309</v>
      </c>
      <c r="L11299" t="n">
        <v>255</v>
      </c>
      <c r="M11299" t="n">
        <v>268</v>
      </c>
      <c r="N11299" t="n">
        <v>254</v>
      </c>
      <c r="O11299" t="inlineStr">
        <is>
          <t>CHDR(254).(255)NVVTIFSAPNYCYR</t>
        </is>
      </c>
      <c r="P11299" t="inlineStr">
        <is>
          <t>CHDRNVVT</t>
        </is>
      </c>
      <c r="Q11299" t="inlineStr">
        <is>
          <t>Internal</t>
        </is>
      </c>
      <c r="R11299" t="inlineStr"/>
      <c r="S11299" t="inlineStr"/>
      <c r="T11299" t="inlineStr"/>
    </row>
    <row r="11300">
      <c r="A11300" s="1" t="n">
        <v>11298</v>
      </c>
      <c r="B11300" t="inlineStr">
        <is>
          <t>VLEAAAQAAR</t>
        </is>
      </c>
      <c r="C11300" t="inlineStr">
        <is>
          <t>Q9NPD3</t>
        </is>
      </c>
      <c r="D11300" t="inlineStr">
        <is>
          <t>EXOS4_HUMAN</t>
        </is>
      </c>
      <c r="E11300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1300" t="inlineStr">
        <is>
          <t>RecName: Full=Exosome complex component RRP41; AltName: Full=Exosome component 4; AltName: Full=Ribosomal RNA-processing protein 41; AltName: Full=p12A;</t>
        </is>
      </c>
      <c r="G11300" t="inlineStr">
        <is>
          <t>3D-structure|Acetylation|Cytoplasm|Direct protein sequencing|Exosome|Nucleus|Reference proteome|RNA-binding|rRNA processing</t>
        </is>
      </c>
      <c r="H11300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1300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1300" t="inlineStr"/>
      <c r="K11300" t="n">
        <v>245</v>
      </c>
      <c r="L11300" t="n">
        <v>213</v>
      </c>
      <c r="M11300" t="n">
        <v>222</v>
      </c>
      <c r="N11300" t="n">
        <v>212</v>
      </c>
      <c r="O11300" t="inlineStr">
        <is>
          <t>HLER(212).(213)VLEAAAQAAR</t>
        </is>
      </c>
      <c r="P11300" t="inlineStr">
        <is>
          <t>HLERVLEA</t>
        </is>
      </c>
      <c r="Q11300" t="inlineStr">
        <is>
          <t>Internal</t>
        </is>
      </c>
      <c r="R11300" t="inlineStr"/>
      <c r="S11300" t="inlineStr">
        <is>
          <t>S01.151</t>
        </is>
      </c>
      <c r="T11300" t="inlineStr">
        <is>
          <t>trypsin 1</t>
        </is>
      </c>
    </row>
    <row r="11301">
      <c r="A11301" s="1" t="n">
        <v>11299</v>
      </c>
      <c r="B11301" t="inlineStr">
        <is>
          <t>AFSDPFVEAEKSNLAYDIVQLPTGLTGIKVTY</t>
        </is>
      </c>
      <c r="C11301" t="inlineStr">
        <is>
          <t>P34932</t>
        </is>
      </c>
      <c r="D11301" t="inlineStr">
        <is>
          <t>HSP74_HUMAN</t>
        </is>
      </c>
      <c r="E1130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301" t="inlineStr">
        <is>
          <t>RecName: Full=Heat shock 70 kDa protein 4; AltName: Full=HSP70RY; AltName: Full=Heat shock 70-related protein APG-2;</t>
        </is>
      </c>
      <c r="G11301" t="inlineStr">
        <is>
          <t>Acetylation|Alternative splicing|ATP-binding|Cytoplasm|Direct protein sequencing|Methylation|Nucleotide-binding|Phosphoprotein|Reference proteome|Stress response</t>
        </is>
      </c>
      <c r="H11301" t="inlineStr">
        <is>
          <t>GO:0005829|GO:0070062|GO:0005739|GO:0005634|GO:0000774|GO:0005524|GO:0140662|GO:0051131|GO:0006457|GO:0045040|GO:0006986</t>
        </is>
      </c>
      <c r="I1130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301" t="inlineStr"/>
      <c r="K11301" t="n">
        <v>840</v>
      </c>
      <c r="L11301" t="n">
        <v>74</v>
      </c>
      <c r="M11301" t="n">
        <v>105</v>
      </c>
      <c r="N11301" t="n">
        <v>73</v>
      </c>
      <c r="O11301" t="inlineStr">
        <is>
          <t>FHGR(73).(74)AFSDPFVEAEKSNLAYDIVQLPTGLTGIKVTY</t>
        </is>
      </c>
      <c r="P11301" t="inlineStr">
        <is>
          <t>FHGRAFSD</t>
        </is>
      </c>
      <c r="Q11301" t="inlineStr">
        <is>
          <t>Internal</t>
        </is>
      </c>
      <c r="R11301" t="inlineStr"/>
      <c r="S11301" t="inlineStr">
        <is>
          <t>S01.151</t>
        </is>
      </c>
      <c r="T11301" t="inlineStr">
        <is>
          <t>trypsin 1</t>
        </is>
      </c>
    </row>
    <row r="11302">
      <c r="A11302" s="1" t="n">
        <v>11300</v>
      </c>
      <c r="B11302" t="inlineStr">
        <is>
          <t>NPDDITQEEYGEFYK</t>
        </is>
      </c>
      <c r="C11302" t="inlineStr">
        <is>
          <t>P08238</t>
        </is>
      </c>
      <c r="D11302" t="inlineStr">
        <is>
          <t>HS90B_HUMAN</t>
        </is>
      </c>
      <c r="E1130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302" t="inlineStr">
        <is>
          <t>RecName: Full=Heat shock protein HSP 90-beta; Short=HSP 90; AltName: Full=Heat shock 84 kDa; Short=HSP 84; Short=HSP84;</t>
        </is>
      </c>
      <c r="G1130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30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30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302" t="inlineStr"/>
      <c r="K11302" t="n">
        <v>724</v>
      </c>
      <c r="L11302" t="n">
        <v>292</v>
      </c>
      <c r="M11302" t="n">
        <v>306</v>
      </c>
      <c r="N11302" t="n">
        <v>291</v>
      </c>
      <c r="O11302" t="inlineStr">
        <is>
          <t>IWTR(291).(292)NPDDITQEEYGEFYK</t>
        </is>
      </c>
      <c r="P11302" t="inlineStr">
        <is>
          <t>IWTRNPDD</t>
        </is>
      </c>
      <c r="Q11302" t="inlineStr">
        <is>
          <t>Internal</t>
        </is>
      </c>
      <c r="R11302" t="inlineStr"/>
      <c r="S11302" t="inlineStr">
        <is>
          <t>S01.151</t>
        </is>
      </c>
      <c r="T11302" t="inlineStr">
        <is>
          <t>trypsin 1</t>
        </is>
      </c>
    </row>
    <row r="11303">
      <c r="A11303" s="1" t="n">
        <v>11301</v>
      </c>
      <c r="B11303" t="inlineStr">
        <is>
          <t>GFGFVTFDDHDPVDKIVLQKYHTINGH</t>
        </is>
      </c>
      <c r="C11303" t="inlineStr">
        <is>
          <t>P22626</t>
        </is>
      </c>
      <c r="D11303" t="inlineStr">
        <is>
          <t>ROA2_HUMAN</t>
        </is>
      </c>
      <c r="E113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303" t="inlineStr">
        <is>
          <t>RecName: Full=Heterogeneous nuclear ribonucleoproteins A2/B1; Short=hnRNP A2/B1;</t>
        </is>
      </c>
      <c r="G113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3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3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303" t="inlineStr"/>
      <c r="K11303" t="n">
        <v>353</v>
      </c>
      <c r="L11303" t="n">
        <v>154</v>
      </c>
      <c r="M11303" t="n">
        <v>180</v>
      </c>
      <c r="N11303" t="n">
        <v>153</v>
      </c>
      <c r="O11303" t="inlineStr">
        <is>
          <t>GKKR(153).(154)GFGFVTFDDHDPVDKIVLQKYHTINGH</t>
        </is>
      </c>
      <c r="P11303" t="inlineStr">
        <is>
          <t>GKKRGFGF</t>
        </is>
      </c>
      <c r="Q11303" t="inlineStr">
        <is>
          <t>Internal</t>
        </is>
      </c>
      <c r="R11303" t="inlineStr"/>
      <c r="S11303" t="inlineStr">
        <is>
          <t>S01.151</t>
        </is>
      </c>
      <c r="T11303" t="inlineStr">
        <is>
          <t>trypsin 1</t>
        </is>
      </c>
    </row>
    <row r="11304">
      <c r="A11304" s="1" t="n">
        <v>11302</v>
      </c>
      <c r="B11304" t="inlineStr">
        <is>
          <t>EYFSWEGAFQHVGK</t>
        </is>
      </c>
      <c r="C11304" t="inlineStr">
        <is>
          <t>P26641</t>
        </is>
      </c>
      <c r="D11304" t="inlineStr">
        <is>
          <t>EF1G_HUMAN</t>
        </is>
      </c>
      <c r="E113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304" t="inlineStr">
        <is>
          <t>RecName: Full=Elongation factor 1-gamma; Short=EF-1-gamma; AltName: Full=eEF-1B gamma;</t>
        </is>
      </c>
      <c r="G11304" t="inlineStr">
        <is>
          <t>3D-structure|Acetylation|Alternative splicing|Direct protein sequencing|Elongation factor|Isopeptide bond|Protein biosynthesis|Reference proteome|Ubl conjugation</t>
        </is>
      </c>
      <c r="H11304" t="inlineStr">
        <is>
          <t>GO:0005737|GO:0005829|GO:0070062|GO:0016020|GO:0005634|GO:0045296|GO:0003746|GO:0009615|GO:0006414</t>
        </is>
      </c>
      <c r="I11304" t="inlineStr">
        <is>
          <t>C:cytoplasm|C:cytosol|C:extracellular exosome|C:membrane|C:nucleus|F:cadherin binding|F:translation elongation factor activity|P:response to virus|P:translational elongation</t>
        </is>
      </c>
      <c r="J11304" t="inlineStr"/>
      <c r="K11304" t="n">
        <v>437</v>
      </c>
      <c r="L11304" t="n">
        <v>415</v>
      </c>
      <c r="M11304" t="n">
        <v>428</v>
      </c>
      <c r="N11304" t="n">
        <v>414</v>
      </c>
      <c r="O11304" t="inlineStr">
        <is>
          <t>TLVR(414).(415)EYFSWEGAFQHVGK</t>
        </is>
      </c>
      <c r="P11304" t="inlineStr">
        <is>
          <t>TLVREYFS</t>
        </is>
      </c>
      <c r="Q11304" t="inlineStr">
        <is>
          <t>Internal</t>
        </is>
      </c>
      <c r="R11304" t="inlineStr"/>
      <c r="S11304" t="inlineStr">
        <is>
          <t>S01.151</t>
        </is>
      </c>
      <c r="T11304" t="inlineStr">
        <is>
          <t>trypsin 1</t>
        </is>
      </c>
    </row>
    <row r="11305">
      <c r="A11305" s="1" t="n">
        <v>11303</v>
      </c>
      <c r="B11305" t="inlineStr">
        <is>
          <t>NPALYASNVR</t>
        </is>
      </c>
      <c r="C11305" t="inlineStr">
        <is>
          <t>Q8NF37</t>
        </is>
      </c>
      <c r="D11305" t="inlineStr">
        <is>
          <t>PCAT1_HUMAN</t>
        </is>
      </c>
      <c r="E11305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1305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1305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1305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1305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1305" t="inlineStr"/>
      <c r="K11305" t="n">
        <v>534</v>
      </c>
      <c r="L11305" t="n">
        <v>286</v>
      </c>
      <c r="M11305" t="n">
        <v>295</v>
      </c>
      <c r="N11305" t="n">
        <v>285</v>
      </c>
      <c r="O11305" t="inlineStr">
        <is>
          <t>EEKR(285).(286)NPALYASNVR</t>
        </is>
      </c>
      <c r="P11305" t="inlineStr">
        <is>
          <t>EEKRNPAL</t>
        </is>
      </c>
      <c r="Q11305" t="inlineStr">
        <is>
          <t>Internal</t>
        </is>
      </c>
      <c r="R11305" t="inlineStr"/>
      <c r="S11305" t="inlineStr"/>
      <c r="T11305" t="inlineStr"/>
    </row>
    <row r="11306">
      <c r="A11306" s="1" t="n">
        <v>11304</v>
      </c>
      <c r="B11306" t="inlineStr">
        <is>
          <t>QTESLESLLSKSQEHEQR</t>
        </is>
      </c>
      <c r="C11306" t="inlineStr">
        <is>
          <t>Q07065</t>
        </is>
      </c>
      <c r="D11306" t="inlineStr">
        <is>
          <t>CKAP4_HUMAN</t>
        </is>
      </c>
      <c r="E1130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1306" t="inlineStr">
        <is>
          <t>RecName: Full=Cytoskeleton-associated protein 4; AltName: Full=63-kDa cytoskeleton-linking membrane protein; Short=Climp-63; Short=p63;</t>
        </is>
      </c>
      <c r="G1130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1306" t="inlineStr">
        <is>
          <t>GO:0035577|GO:0005856|GO:0005783|GO:0005788|GO:0005789|GO:0070062|GO:0042599|GO:0005811|GO:0016020|GO:0048471|GO:0005886|GO:0005791|GO:0035579|GO:0003723</t>
        </is>
      </c>
      <c r="I1130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1306" t="inlineStr"/>
      <c r="K11306" t="n">
        <v>602</v>
      </c>
      <c r="L11306" t="n">
        <v>430</v>
      </c>
      <c r="M11306" t="n">
        <v>447</v>
      </c>
      <c r="N11306" t="n">
        <v>429</v>
      </c>
      <c r="O11306" t="inlineStr">
        <is>
          <t>ASAR(429).(430)QTESLESLLSKSQEHEQR</t>
        </is>
      </c>
      <c r="P11306" t="inlineStr">
        <is>
          <t>ASARQTES</t>
        </is>
      </c>
      <c r="Q11306" t="inlineStr">
        <is>
          <t>Internal</t>
        </is>
      </c>
      <c r="R11306" t="inlineStr"/>
      <c r="S11306" t="inlineStr"/>
      <c r="T11306" t="inlineStr"/>
    </row>
    <row r="11307">
      <c r="A11307" s="1" t="n">
        <v>11305</v>
      </c>
      <c r="B11307" t="inlineStr">
        <is>
          <t>ALEDIAMFR</t>
        </is>
      </c>
      <c r="C11307" t="inlineStr">
        <is>
          <t>P29401</t>
        </is>
      </c>
      <c r="D11307" t="inlineStr">
        <is>
          <t>TKT_HUMAN</t>
        </is>
      </c>
      <c r="E11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307" t="inlineStr">
        <is>
          <t>RecName: Full=Transketolase; Short=TK; EC=2.2.1.1 {ECO:0000269|PubMed:27259054};</t>
        </is>
      </c>
      <c r="G11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307" t="inlineStr">
        <is>
          <t>GO:0005829|GO:0005789|GO:0070062|GO:0016604|GO:0005654|GO:0005777|GO:0031982|GO:0005509|GO:0000287|GO:0042803|GO:0030976|GO:0004802|GO:0046166|GO:0006098|GO:0009052|GO:0040008|GO:1901159</t>
        </is>
      </c>
      <c r="I11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307" t="inlineStr"/>
      <c r="K11307" t="inlineStr"/>
      <c r="L11307" t="inlineStr">
        <is>
          <t>Not found</t>
        </is>
      </c>
      <c r="M11307" t="inlineStr">
        <is>
          <t>Not found</t>
        </is>
      </c>
      <c r="N11307" t="inlineStr"/>
      <c r="O11307" t="inlineStr">
        <is>
          <t>Not found</t>
        </is>
      </c>
      <c r="P11307" t="inlineStr">
        <is>
          <t>Not found</t>
        </is>
      </c>
      <c r="Q11307" t="inlineStr">
        <is>
          <t>Not found</t>
        </is>
      </c>
      <c r="R11307" t="inlineStr"/>
      <c r="S11307" t="inlineStr"/>
      <c r="T11307" t="inlineStr"/>
    </row>
    <row r="11308">
      <c r="A11308" s="1" t="n">
        <v>11306</v>
      </c>
      <c r="B11308" t="inlineStr">
        <is>
          <t>VLELLLPIR</t>
        </is>
      </c>
      <c r="C11308" t="inlineStr">
        <is>
          <t>Q5R3I4</t>
        </is>
      </c>
      <c r="D11308" t="inlineStr">
        <is>
          <t>TTC38_HUMAN</t>
        </is>
      </c>
      <c r="E1130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1308" t="inlineStr">
        <is>
          <t>RecName: Full=Tetratricopeptide repeat protein 38; Short=TPR repeat protein 38;</t>
        </is>
      </c>
      <c r="G11308" t="inlineStr">
        <is>
          <t>Acetylation|Phosphoprotein|Reference proteome|Repeat|TPR repeat</t>
        </is>
      </c>
      <c r="H11308" t="inlineStr">
        <is>
          <t>GO:0070062</t>
        </is>
      </c>
      <c r="I11308" t="inlineStr">
        <is>
          <t>C:extracellular exosome</t>
        </is>
      </c>
      <c r="J11308" t="inlineStr"/>
      <c r="K11308" t="n">
        <v>469</v>
      </c>
      <c r="L11308" t="n">
        <v>394</v>
      </c>
      <c r="M11308" t="n">
        <v>402</v>
      </c>
      <c r="N11308" t="n">
        <v>393</v>
      </c>
      <c r="O11308" t="inlineStr">
        <is>
          <t>NPDR(393).(394)VLELLLPIR</t>
        </is>
      </c>
      <c r="P11308" t="inlineStr">
        <is>
          <t>NPDRVLEL</t>
        </is>
      </c>
      <c r="Q11308" t="inlineStr">
        <is>
          <t>Internal</t>
        </is>
      </c>
      <c r="R11308" t="inlineStr"/>
      <c r="S11308" t="inlineStr">
        <is>
          <t>S01.151</t>
        </is>
      </c>
      <c r="T11308" t="inlineStr">
        <is>
          <t>trypsin 1</t>
        </is>
      </c>
    </row>
    <row r="11309">
      <c r="A11309" s="1" t="n">
        <v>11307</v>
      </c>
      <c r="B11309" t="inlineStr">
        <is>
          <t>PAAPPAPGPGQLTLR</t>
        </is>
      </c>
      <c r="C11309" t="inlineStr">
        <is>
          <t>Q99536</t>
        </is>
      </c>
      <c r="D11309" t="inlineStr">
        <is>
          <t>VAT1_HUMAN</t>
        </is>
      </c>
      <c r="E1130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1309" t="inlineStr">
        <is>
          <t>RecName: Full=Synaptic vesicle membrane protein VAT-1 homolog; EC=1.-.-.-;</t>
        </is>
      </c>
      <c r="G11309" t="inlineStr">
        <is>
          <t>3D-structure|Acetylation|Alternative splicing|Cytoplasm|Direct protein sequencing|Membrane|Mitochondrion|Mitochondrion outer membrane|Oxidoreductase|Phosphoprotein|Reference proteome</t>
        </is>
      </c>
      <c r="H11309" t="inlineStr">
        <is>
          <t>GO:0035578|GO:0070062|GO:0005576|GO:0016020|GO:0005741|GO:0016491|GO:0008270|GO:0010637</t>
        </is>
      </c>
      <c r="I1130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1309" t="inlineStr"/>
      <c r="K11309" t="n">
        <v>393</v>
      </c>
      <c r="L11309" t="n">
        <v>68</v>
      </c>
      <c r="M11309" t="n">
        <v>82</v>
      </c>
      <c r="N11309" t="n">
        <v>67</v>
      </c>
      <c r="O11309" t="inlineStr">
        <is>
          <t>LQSR(67).(68)PAAPPAPGPGQLTLR</t>
        </is>
      </c>
      <c r="P11309" t="inlineStr">
        <is>
          <t>LQSRPAAP</t>
        </is>
      </c>
      <c r="Q11309" t="inlineStr">
        <is>
          <t>Internal</t>
        </is>
      </c>
      <c r="R11309" t="inlineStr"/>
      <c r="S11309" t="inlineStr"/>
      <c r="T11309" t="inlineStr"/>
    </row>
    <row r="11310">
      <c r="A11310" s="1" t="n">
        <v>11308</v>
      </c>
      <c r="B11310" t="inlineStr">
        <is>
          <t>FLDKALELNMLSLKGHR</t>
        </is>
      </c>
      <c r="C11310" t="inlineStr">
        <is>
          <t>Q9Y617</t>
        </is>
      </c>
      <c r="D11310" t="inlineStr">
        <is>
          <t>SERC_HUMAN</t>
        </is>
      </c>
      <c r="E1131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1310" t="inlineStr">
        <is>
          <t>RecName: Full=Phosphoserine aminotransferase; EC=2.6.1.52; AltName: Full=Phosphohydroxythreonine aminotransferase; Short=PSAT;</t>
        </is>
      </c>
      <c r="G11310" t="inlineStr">
        <is>
          <t>3D-structure|Acetylation|Alternative splicing|Amino-acid biosynthesis|Aminotransferase|Disease variant|Phosphoprotein|Pyridoxal phosphate|Reference proteome|Serine biosynthesis|Transferase</t>
        </is>
      </c>
      <c r="H11310" t="inlineStr">
        <is>
          <t>GO:0005737|GO:0005829|GO:0070062|GO:0042802|GO:0004648|GO:0030170|GO:0006564|GO:0008615</t>
        </is>
      </c>
      <c r="I1131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1310" t="inlineStr"/>
      <c r="K11310" t="n">
        <v>370</v>
      </c>
      <c r="L11310" t="n">
        <v>320</v>
      </c>
      <c r="M11310" t="n">
        <v>336</v>
      </c>
      <c r="N11310" t="n">
        <v>319</v>
      </c>
      <c r="O11310" t="inlineStr">
        <is>
          <t>LEKR(319).(320)FLDKALELNMLSLKGHR</t>
        </is>
      </c>
      <c r="P11310" t="inlineStr">
        <is>
          <t>LEKRFLDK</t>
        </is>
      </c>
      <c r="Q11310" t="inlineStr">
        <is>
          <t>Internal</t>
        </is>
      </c>
      <c r="R11310" t="inlineStr"/>
      <c r="S11310" t="inlineStr"/>
      <c r="T11310" t="inlineStr"/>
    </row>
    <row r="11311">
      <c r="A11311" s="1" t="n">
        <v>11309</v>
      </c>
      <c r="B11311" t="inlineStr">
        <is>
          <t>GEQAEEVPVNR</t>
        </is>
      </c>
      <c r="C11311" t="inlineStr">
        <is>
          <t>P0CW18</t>
        </is>
      </c>
      <c r="D11311" t="inlineStr">
        <is>
          <t>PRS56_HUMAN</t>
        </is>
      </c>
      <c r="E1131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311" t="inlineStr">
        <is>
          <t>RecName: Full=Serine protease 56; EC=3.4.21.-; Flags: Precursor;</t>
        </is>
      </c>
      <c r="G11311" t="inlineStr">
        <is>
          <t>Disease variant|Disulfide bond|Glycoprotein|Hydrolase|Microphthalmia|Protease|Reference proteome|Serine protease|Signal</t>
        </is>
      </c>
      <c r="H11311" t="inlineStr">
        <is>
          <t>GO:0005783|GO:0005615|GO:0004252|GO:0007596|GO:0043010|GO:0002690|GO:0006508</t>
        </is>
      </c>
      <c r="I11311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311" t="inlineStr"/>
      <c r="K11311" t="n">
        <v>603</v>
      </c>
      <c r="L11311" t="n">
        <v>166</v>
      </c>
      <c r="M11311" t="n">
        <v>176</v>
      </c>
      <c r="N11311" t="n">
        <v>165</v>
      </c>
      <c r="O11311" t="inlineStr">
        <is>
          <t>EGSR(165).(166)GEQAEEVPVNR</t>
        </is>
      </c>
      <c r="P11311" t="inlineStr">
        <is>
          <t>EGSRGEQA</t>
        </is>
      </c>
      <c r="Q11311" t="inlineStr">
        <is>
          <t>Internal</t>
        </is>
      </c>
      <c r="R11311" t="inlineStr"/>
      <c r="S11311" t="inlineStr"/>
      <c r="T11311" t="inlineStr"/>
    </row>
    <row r="11312">
      <c r="A11312" s="1" t="n">
        <v>11310</v>
      </c>
      <c r="B11312" t="inlineStr">
        <is>
          <t>VFTDIPISNIR</t>
        </is>
      </c>
      <c r="C11312" t="inlineStr">
        <is>
          <t>P10515</t>
        </is>
      </c>
      <c r="D11312" t="inlineStr">
        <is>
          <t>ODP2_HUMAN</t>
        </is>
      </c>
      <c r="E11312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1312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1312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1312" t="inlineStr">
        <is>
          <t>GO:0043231|GO:0005759|GO:0005967|GO:0005739|GO:0045254|GO:0004742|GO:0042802|GO:0006086|GO:0006006|GO:0006099</t>
        </is>
      </c>
      <c r="I11312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1312" t="inlineStr"/>
      <c r="K11312" t="n">
        <v>647</v>
      </c>
      <c r="L11312" t="n">
        <v>419</v>
      </c>
      <c r="M11312" t="n">
        <v>429</v>
      </c>
      <c r="N11312" t="n">
        <v>418</v>
      </c>
      <c r="O11312" t="inlineStr">
        <is>
          <t>VPTG(418).(419)VFTDIPISNIR</t>
        </is>
      </c>
      <c r="P11312" t="inlineStr">
        <is>
          <t>VPTGVFTD</t>
        </is>
      </c>
      <c r="Q11312" t="inlineStr">
        <is>
          <t>Internal</t>
        </is>
      </c>
      <c r="R11312" t="inlineStr"/>
      <c r="S11312" t="inlineStr"/>
      <c r="T11312" t="inlineStr"/>
    </row>
    <row r="11313">
      <c r="A11313" s="1" t="n">
        <v>11311</v>
      </c>
      <c r="B11313" t="inlineStr">
        <is>
          <t>VETGVLKPGMVVTF</t>
        </is>
      </c>
      <c r="C11313" t="inlineStr">
        <is>
          <t>P68104</t>
        </is>
      </c>
      <c r="D11313" t="inlineStr">
        <is>
          <t>EF1A1_HUMAN</t>
        </is>
      </c>
      <c r="E1131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31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31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31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131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313" t="inlineStr"/>
      <c r="K11313" t="n">
        <v>462</v>
      </c>
      <c r="L11313" t="n">
        <v>267</v>
      </c>
      <c r="M11313" t="n">
        <v>280</v>
      </c>
      <c r="N11313" t="n">
        <v>266</v>
      </c>
      <c r="O11313" t="inlineStr">
        <is>
          <t>PVGR(266).(267)VETGVLKPGMVVTF</t>
        </is>
      </c>
      <c r="P11313" t="inlineStr">
        <is>
          <t>PVGRVETG</t>
        </is>
      </c>
      <c r="Q11313" t="inlineStr">
        <is>
          <t>Internal</t>
        </is>
      </c>
      <c r="R11313" t="inlineStr"/>
      <c r="S11313" t="inlineStr">
        <is>
          <t>M10.003|M10.005|M12.032|S01.151|S01.308</t>
        </is>
      </c>
      <c r="T11313" t="inlineStr">
        <is>
          <t>matrix metallopeptidase-2|matrix metallopeptidase-3|LAST peptidase ({Limulus}-type)|trypsin 1|matriptase-2</t>
        </is>
      </c>
    </row>
    <row r="11314">
      <c r="A11314" s="1" t="n">
        <v>11312</v>
      </c>
      <c r="B11314" t="inlineStr">
        <is>
          <t>PEPAKSAPAPK</t>
        </is>
      </c>
      <c r="C11314" t="inlineStr">
        <is>
          <t>Q16778</t>
        </is>
      </c>
      <c r="D11314" t="inlineStr">
        <is>
          <t>H2B2E_HUMAN</t>
        </is>
      </c>
      <c r="E11314" t="inlineStr">
        <is>
          <t>MPEPAKSAPAPKKGSKKAVTKAQKKDGKKRKRSRKESYSIYVYKVLKQVHPDTGISSKAMGIMNSFVNDIFERIAGEASRLAHYNKRSTITSREIQTAVRLLLPGELAKHAVSEGTKAVTKYTSSK</t>
        </is>
      </c>
      <c r="F11314" t="inlineStr">
        <is>
          <t>RecName: Full=Histone H2B type 2-E; AltName: Full=H2B-clustered histone 21 {ECO:0000312|HGNC:HGNC:4760}; AltName: Full=Histone H2B-GL105; AltName: Full=Histone H2B.q; Short=H2B/q;</t>
        </is>
      </c>
      <c r="G11314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314" t="inlineStr">
        <is>
          <t>GO:0005829|GO:0070062|GO:0005615|GO:0005654|GO:0000786|GO:0005634|GO:0003677|GO:0046982|GO:0030527|GO:0019731|GO:0061844|GO:0050830|GO:0002227|GO:0006334</t>
        </is>
      </c>
      <c r="I11314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314" t="inlineStr"/>
      <c r="K11314" t="n">
        <v>126</v>
      </c>
      <c r="L11314" t="n">
        <v>2</v>
      </c>
      <c r="M11314" t="n">
        <v>12</v>
      </c>
      <c r="N11314" t="n">
        <v>1</v>
      </c>
      <c r="O11314" t="inlineStr">
        <is>
          <t>M(1).(2)PEPAKSAPAPK</t>
        </is>
      </c>
      <c r="P11314" t="inlineStr">
        <is>
          <t>---MPEPA</t>
        </is>
      </c>
      <c r="Q11314" t="inlineStr">
        <is>
          <t>Met removed</t>
        </is>
      </c>
      <c r="R11314" t="inlineStr"/>
      <c r="S11314" t="inlineStr">
        <is>
          <t>CLE_M24</t>
        </is>
      </c>
      <c r="T11314" t="inlineStr">
        <is>
          <t>Unknown</t>
        </is>
      </c>
    </row>
    <row r="11315">
      <c r="A11315" s="1" t="n">
        <v>11313</v>
      </c>
      <c r="B11315" t="inlineStr">
        <is>
          <t>FVSEAELDER</t>
        </is>
      </c>
      <c r="C11315" t="inlineStr">
        <is>
          <t>Q9GZU8</t>
        </is>
      </c>
      <c r="D11315" t="inlineStr">
        <is>
          <t>PIP30_HUMAN</t>
        </is>
      </c>
      <c r="E11315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1315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1315" t="inlineStr">
        <is>
          <t>3D-structure|Acetylation|Nucleus|Phosphoprotein|Reference proteome</t>
        </is>
      </c>
      <c r="H11315" t="inlineStr">
        <is>
          <t>GO:0043231|GO:0005654|GO:0005634|GO:1901799|GO:0032091</t>
        </is>
      </c>
      <c r="I11315" t="inlineStr">
        <is>
          <t>C:intracellular membrane-bounded organelle|C:nucleoplasm|C:nucleus|P:negative regulation of proteasomal protein catabolic process|P:negative regulation of protein binding</t>
        </is>
      </c>
      <c r="J11315" t="inlineStr"/>
      <c r="K11315" t="n">
        <v>254</v>
      </c>
      <c r="L11315" t="n">
        <v>15</v>
      </c>
      <c r="M11315" t="n">
        <v>24</v>
      </c>
      <c r="N11315" t="n">
        <v>14</v>
      </c>
      <c r="O11315" t="inlineStr">
        <is>
          <t>IKKR(14).(15)FVSEAELDER</t>
        </is>
      </c>
      <c r="P11315" t="inlineStr">
        <is>
          <t>IKKRFVSE</t>
        </is>
      </c>
      <c r="Q11315" t="inlineStr">
        <is>
          <t>Internal</t>
        </is>
      </c>
      <c r="R11315" t="inlineStr"/>
      <c r="S11315" t="inlineStr"/>
      <c r="T11315" t="inlineStr"/>
    </row>
    <row r="11316">
      <c r="A11316" s="1" t="n">
        <v>11314</v>
      </c>
      <c r="B11316" t="inlineStr">
        <is>
          <t>VKTNVPVKLFAR</t>
        </is>
      </c>
      <c r="C11316" t="inlineStr">
        <is>
          <t>Q9UKM9</t>
        </is>
      </c>
      <c r="D11316" t="inlineStr">
        <is>
          <t>RALY_HUMAN</t>
        </is>
      </c>
      <c r="E11316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1316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1316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1316" t="inlineStr">
        <is>
          <t>GO:0071013|GO:0005634|GO:0003723|GO:0003712|GO:0042632|GO:0000398|GO:0000122</t>
        </is>
      </c>
      <c r="I11316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1316" t="inlineStr"/>
      <c r="K11316" t="n">
        <v>306</v>
      </c>
      <c r="L11316" t="n">
        <v>158</v>
      </c>
      <c r="M11316" t="n">
        <v>169</v>
      </c>
      <c r="N11316" t="n">
        <v>157</v>
      </c>
      <c r="O11316" t="inlineStr">
        <is>
          <t>LVRR(157).(158)VKTNVPVKLFAR</t>
        </is>
      </c>
      <c r="P11316" t="inlineStr">
        <is>
          <t>LVRRVKTN</t>
        </is>
      </c>
      <c r="Q11316" t="inlineStr">
        <is>
          <t>Internal</t>
        </is>
      </c>
      <c r="R11316" t="inlineStr"/>
      <c r="S11316" t="inlineStr"/>
      <c r="T11316" t="inlineStr"/>
    </row>
    <row r="11317">
      <c r="A11317" s="1" t="n">
        <v>11315</v>
      </c>
      <c r="B11317" t="inlineStr">
        <is>
          <t>FFGEVVKAPCR</t>
        </is>
      </c>
      <c r="C11317" t="inlineStr">
        <is>
          <t>O95456</t>
        </is>
      </c>
      <c r="D11317" t="inlineStr">
        <is>
          <t>PSMG1_HUMAN</t>
        </is>
      </c>
      <c r="E11317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11317" t="inlineStr">
        <is>
          <t>RecName: Full=Proteasome assembly chaperone 1; Short=PAC-1; AltName: Full=Chromosome 21 leucine-rich protein; Short=C21-LRP; AltName: Full=Down syndrome critical region protein 2;</t>
        </is>
      </c>
      <c r="G11317" t="inlineStr">
        <is>
          <t>Acetylation|Alternative splicing|Chaperone|Cytoplasm|Endoplasmic reticulum|Phosphoprotein|Reference proteome</t>
        </is>
      </c>
      <c r="H11317" t="inlineStr">
        <is>
          <t>GO:0005737|GO:0005829|GO:0005783|GO:0005794|GO:0005654|GO:0005634|GO:0101031|GO:0060090|GO:0070628|GO:0021930|GO:0051131|GO:0080129</t>
        </is>
      </c>
      <c r="I11317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11317" t="inlineStr"/>
      <c r="K11317" t="n">
        <v>288</v>
      </c>
      <c r="L11317" t="n">
        <v>5</v>
      </c>
      <c r="M11317" t="n">
        <v>15</v>
      </c>
      <c r="N11317" t="n">
        <v>4</v>
      </c>
      <c r="O11317" t="inlineStr">
        <is>
          <t>MAAT(4).(5)FFGEVVKAPCR</t>
        </is>
      </c>
      <c r="P11317" t="inlineStr">
        <is>
          <t>MAATFFGE</t>
        </is>
      </c>
      <c r="Q11317" t="inlineStr">
        <is>
          <t>Internal</t>
        </is>
      </c>
      <c r="R11317" t="inlineStr"/>
      <c r="S11317" t="inlineStr"/>
      <c r="T11317" t="inlineStr"/>
    </row>
    <row r="11318">
      <c r="A11318" s="1" t="n">
        <v>11316</v>
      </c>
      <c r="B11318" t="inlineStr">
        <is>
          <t>YSLDPENPTKSCKSR</t>
        </is>
      </c>
      <c r="C11318" t="inlineStr">
        <is>
          <t>P18621</t>
        </is>
      </c>
      <c r="D11318" t="inlineStr">
        <is>
          <t>RL17_HUMAN</t>
        </is>
      </c>
      <c r="E11318" t="inlineStr">
        <is>
          <t>MVRYSLDPENPTKSCKSRGSNLRVHFKNTRETAQAIKGMHIRKATKYLKDVTLQKQCVPFRRYNGGVGRCAQAKQWGWTQGRWPKKSAEFLLHMLKNAESNAELKGLDVDSLVIEHIQVNKAPKMRRRTYRAHGRINPYMSSPCHIEMILTEKEQIVPKPEEEVAQKKKISQKKLKKQKLMARE</t>
        </is>
      </c>
      <c r="F11318" t="inlineStr">
        <is>
          <t>RecName: Full=Large ribosomal subunit protein uL22 {ECO:0000303|PubMed:24524803}; AltName: Full=60S ribosomal protein L17; AltName: Full=60S ribosomal protein L23; AltName: Full=PD-1;</t>
        </is>
      </c>
      <c r="G11318" t="inlineStr">
        <is>
          <t>3D-structure|Alternative splicing|Cytoplasm|Direct protein sequencing|Reference proteome|Ribonucleoprotein|Ribosomal protein</t>
        </is>
      </c>
      <c r="H11318" t="inlineStr">
        <is>
          <t>GO:0005737|GO:0005829|GO:0022625|GO:0022626|GO:0005634|GO:0003723|GO:0003735|GO:0002181|GO:0006412</t>
        </is>
      </c>
      <c r="I11318" t="inlineStr">
        <is>
          <t>C:cytoplasm|C:cytosol|C:cytosolic large ribosomal subunit|C:cytosolic ribosome|C:nucleus|F:RNA binding|F:structural constituent of ribosome|P:cytoplasmic translation|P:translation</t>
        </is>
      </c>
      <c r="J11318" t="inlineStr"/>
      <c r="K11318" t="n">
        <v>184</v>
      </c>
      <c r="L11318" t="n">
        <v>4</v>
      </c>
      <c r="M11318" t="n">
        <v>18</v>
      </c>
      <c r="N11318" t="n">
        <v>3</v>
      </c>
      <c r="O11318" t="inlineStr">
        <is>
          <t>MVR(3).(4)YSLDPENPTKSCKSR</t>
        </is>
      </c>
      <c r="P11318" t="inlineStr">
        <is>
          <t>-MVRYSLD</t>
        </is>
      </c>
      <c r="Q11318" t="inlineStr">
        <is>
          <t>Internal</t>
        </is>
      </c>
      <c r="R11318" t="inlineStr"/>
      <c r="S11318" t="inlineStr"/>
      <c r="T11318" t="inlineStr"/>
    </row>
    <row r="11319">
      <c r="A11319" s="1" t="n">
        <v>11317</v>
      </c>
      <c r="B11319" t="inlineStr">
        <is>
          <t>VLEEEQKLVQLGQAEKR</t>
        </is>
      </c>
      <c r="C11319" t="inlineStr">
        <is>
          <t>O75208</t>
        </is>
      </c>
      <c r="D11319" t="inlineStr">
        <is>
          <t>COQ9_HUMAN</t>
        </is>
      </c>
      <c r="E11319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11319" t="inlineStr">
        <is>
          <t>RecName: Full=Ubiquinone biosynthesis protein COQ9, mitochondrial; Flags: Precursor;</t>
        </is>
      </c>
      <c r="G11319" t="inlineStr">
        <is>
          <t>3D-structure|Acetylation|Alternative splicing|Lipid-binding|Mitochondrion|Primary mitochondrial disease|Reference proteome|Transit peptide|Ubiquinone biosynthesis</t>
        </is>
      </c>
      <c r="H11319" t="inlineStr">
        <is>
          <t>GO:0005743|GO:0005739|GO:0110142|GO:0008289|GO:0042803|GO:0006120|GO:0006744</t>
        </is>
      </c>
      <c r="I11319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11319" t="inlineStr"/>
      <c r="K11319" t="n">
        <v>318</v>
      </c>
      <c r="L11319" t="n">
        <v>160</v>
      </c>
      <c r="M11319" t="n">
        <v>176</v>
      </c>
      <c r="N11319" t="n">
        <v>159</v>
      </c>
      <c r="O11319" t="inlineStr">
        <is>
          <t>RLTR(159).(160)VLEEEQKLVQLGQAEKR</t>
        </is>
      </c>
      <c r="P11319" t="inlineStr">
        <is>
          <t>RLTRVLEE</t>
        </is>
      </c>
      <c r="Q11319" t="inlineStr">
        <is>
          <t>Internal</t>
        </is>
      </c>
      <c r="R11319" t="inlineStr"/>
      <c r="S11319" t="inlineStr"/>
      <c r="T11319" t="inlineStr"/>
    </row>
    <row r="11320">
      <c r="A11320" s="1" t="n">
        <v>11318</v>
      </c>
      <c r="B11320" t="inlineStr">
        <is>
          <t>FLGATTDTTVLEANAVLLGIQESKDSR</t>
        </is>
      </c>
      <c r="C11320" t="inlineStr">
        <is>
          <t>Q9Y2Q9</t>
        </is>
      </c>
      <c r="D11320" t="inlineStr">
        <is>
          <t>RT28_HUMAN</t>
        </is>
      </c>
      <c r="E11320" t="inlineStr">
        <is>
          <t>MAALCRTRAVAAESHFLRVFLFFRPFRGVGTESGSESGSSNAKEPKTRAGGFASALERHSELLQKVEPLQKGSPKNVESFASMLRHSPLTQMGPAKDKLVIGRIFHIVENDLYIDFGGKFHCVCRRPEVDGEKYQKGTRVRLRLLDLELTSRFLGATTDTTVLEANAVLLGIQESKDSRSKEEHHEK</t>
        </is>
      </c>
      <c r="F11320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11320" t="inlineStr">
        <is>
          <t>3D-structure|Acetylation|Disease variant|Mitochondrion|Phosphoprotein|Primary mitochondrial disease|Reference proteome|Ribonucleoprotein|Ribosomal protein|Transit peptide</t>
        </is>
      </c>
      <c r="H11320" t="inlineStr">
        <is>
          <t>GO:0005743|GO:0005763|GO:0005739|GO:0003723|GO:0032543</t>
        </is>
      </c>
      <c r="I11320" t="inlineStr">
        <is>
          <t>C:mitochondrial inner membrane|C:mitochondrial small ribosomal subunit|C:mitochondrion|F:RNA binding|P:mitochondrial translation</t>
        </is>
      </c>
      <c r="J11320" t="inlineStr"/>
      <c r="K11320" t="n">
        <v>187</v>
      </c>
      <c r="L11320" t="n">
        <v>153</v>
      </c>
      <c r="M11320" t="n">
        <v>179</v>
      </c>
      <c r="N11320" t="n">
        <v>152</v>
      </c>
      <c r="O11320" t="inlineStr">
        <is>
          <t>LTSR(152).(153)FLGATTDTTVLEANAVLLGIQESKDSR</t>
        </is>
      </c>
      <c r="P11320" t="inlineStr">
        <is>
          <t>LTSRFLGA</t>
        </is>
      </c>
      <c r="Q11320" t="inlineStr">
        <is>
          <t>Internal</t>
        </is>
      </c>
      <c r="R11320" t="inlineStr"/>
      <c r="S11320" t="inlineStr"/>
      <c r="T11320" t="inlineStr"/>
    </row>
    <row r="11321">
      <c r="A11321" s="1" t="n">
        <v>11319</v>
      </c>
      <c r="B11321" t="inlineStr">
        <is>
          <t>EWHHFLVVNMKGNDISSGTVLSDYVGSGPPKGTGLHR</t>
        </is>
      </c>
      <c r="C11321" t="inlineStr">
        <is>
          <t>P30086</t>
        </is>
      </c>
      <c r="D11321" t="inlineStr">
        <is>
          <t>PEBP1_HUMAN</t>
        </is>
      </c>
      <c r="E11321" t="inlineStr">
        <is>
          <t>MPVDLSKWSGPLSLQEVDEQPQHPLHVTYAGAAVDELGKVLTPTQVKNRPTSISWDGLDSGKLYTLVLTDPDAPSRKDPKYREWHHFLVVNMKGNDISSGTVLSDYVGSGPPKGTGLHRYVWLVYEQDRPLKCDEPILSNRSGDHRGKFKVASFRKKYELRAPVAGTCYQAEWDDYVPKLYEQLSGK</t>
        </is>
      </c>
      <c r="F1132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1321" t="inlineStr">
        <is>
          <t>3D-structure|ATP-binding|Cytoplasm|Direct protein sequencing|Disulfide bond|Lipid-binding|Nucleotide-binding|Phosphoprotein|Protease inhibitor|Reference proteome|Serine protease inhibitor</t>
        </is>
      </c>
      <c r="H11321" t="inlineStr">
        <is>
          <t>GO:0005829|GO:0070062|GO:0005634|GO:0005524|GO:0019899|GO:0008429|GO:0019901|GO:0003723|GO:0004867|GO:0043409</t>
        </is>
      </c>
      <c r="I11321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1321" t="inlineStr"/>
      <c r="K11321" t="n">
        <v>187</v>
      </c>
      <c r="L11321" t="n">
        <v>83</v>
      </c>
      <c r="M11321" t="n">
        <v>119</v>
      </c>
      <c r="N11321" t="n">
        <v>82</v>
      </c>
      <c r="O11321" t="inlineStr">
        <is>
          <t>PKYR(82).(83)EWHHFLVVNMKGNDISSGTVLSDYVGSGPPKGTGLHR</t>
        </is>
      </c>
      <c r="P11321" t="inlineStr">
        <is>
          <t>PKYREWHH</t>
        </is>
      </c>
      <c r="Q11321" t="inlineStr">
        <is>
          <t>Internal</t>
        </is>
      </c>
      <c r="R11321" t="inlineStr"/>
      <c r="S11321" t="inlineStr"/>
      <c r="T11321" t="inlineStr"/>
    </row>
    <row r="11322">
      <c r="A11322" s="1" t="n">
        <v>11320</v>
      </c>
      <c r="B11322" t="inlineStr">
        <is>
          <t>FVDFQKVR</t>
        </is>
      </c>
      <c r="C11322" t="inlineStr">
        <is>
          <t>Q14566</t>
        </is>
      </c>
      <c r="D11322" t="inlineStr">
        <is>
          <t>MCM6_HUMAN</t>
        </is>
      </c>
      <c r="E1132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22" t="inlineStr">
        <is>
          <t>RecName: Full=DNA replication licensing factor MCM6; EC=3.6.4.12 {ECO:0000269|PubMed:25661590}; AltName: Full=p105MCM;</t>
        </is>
      </c>
      <c r="G11322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322" t="inlineStr">
        <is>
          <t>GO:0000781|GO:0071162|GO:0042555|GO:0005654|GO:0005634|GO:0005524|GO:0016887|GO:0003678|GO:0042802|GO:0003697|GO:0006260|GO:0006270|GO:0006268|GO:0000727|GO:1902969|GO:0030174</t>
        </is>
      </c>
      <c r="I1132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22" t="inlineStr"/>
      <c r="K11322" t="n">
        <v>821</v>
      </c>
      <c r="L11322" t="n">
        <v>200</v>
      </c>
      <c r="M11322" t="n">
        <v>207</v>
      </c>
      <c r="N11322" t="n">
        <v>199</v>
      </c>
      <c r="O11322" t="inlineStr">
        <is>
          <t>NKSR(199).(200)FVDFQKVR</t>
        </is>
      </c>
      <c r="P11322" t="inlineStr">
        <is>
          <t>NKSRFVDF</t>
        </is>
      </c>
      <c r="Q11322" t="inlineStr">
        <is>
          <t>Internal</t>
        </is>
      </c>
      <c r="R11322" t="inlineStr"/>
      <c r="S11322" t="inlineStr"/>
      <c r="T11322" t="inlineStr"/>
    </row>
    <row r="11323">
      <c r="A11323" s="1" t="n">
        <v>11321</v>
      </c>
      <c r="B11323" t="inlineStr">
        <is>
          <t>VLELNASDER</t>
        </is>
      </c>
      <c r="C11323" t="inlineStr">
        <is>
          <t>P35249</t>
        </is>
      </c>
      <c r="D11323" t="inlineStr">
        <is>
          <t>RFC4_HUMAN</t>
        </is>
      </c>
      <c r="E11323" t="inlineStr">
        <is>
          <t>MQAFLKGTSISTKPPLTKDRGVAASAGSSGENKKAKPVPWVEKYRPKCVDEVAFQEEVVAVLKKSLEGADLPNLLFYGPPGTGKTSTILAAARELFGPELFRLRVLELNASDERGIQVVREKVKNFAQLTVSGSRSDGKPCPPFKIVILDEADSMTSAAQAALRRTMEKESKTTRFCLICNYVSRIIEPLTSRCSKFRFKPLSDKIQQQRLLDIAKKENVKISDEGIAYLVKVSEGDLRKAITFLQSATRLTGGKEITEKVITDIAGVIPAEKIDGVFAACQSGSFDKLEAVVKDLIDEGHAATQLVNQLHDVVVENNLSDKQKSIITEKLAEVDKCLADGADEHLQLISLCATVMQQLSQNC</t>
        </is>
      </c>
      <c r="F11323" t="inlineStr">
        <is>
          <t>RecName: Full=Replication factor C subunit 4; AltName: Full=Activator 1 37 kDa subunit; Short=A1 37 kDa subunit; AltName: Full=Activator 1 subunit 4; AltName: Full=Replication factor C 37 kDa subunit; Short=RF-C 37 kDa subunit; Short=RFC37;</t>
        </is>
      </c>
      <c r="G11323" t="inlineStr">
        <is>
          <t>3D-structure|Acetylation|Alternative splicing|ATP-binding|Direct protein sequencing|DNA replication|Nucleotide-binding|Nucleus|Reference proteome</t>
        </is>
      </c>
      <c r="H11323" t="inlineStr">
        <is>
          <t>GO:0031390|GO:0005663|GO:0031391|GO:0005654|GO:0005634|GO:0005524|GO:0016887|GO:0003677|GO:0032508|GO:0006281|GO:0006271|GO:0006261|GO:1900264</t>
        </is>
      </c>
      <c r="I11323" t="inlineStr">
        <is>
          <t>C:Ctf18 RFC-like complex|C:DNA replication factor C complex|C:Elg1 RFC-like complex|C:nucleoplasm|C:nucleus|F:ATP binding|F:ATP hydrolysis activity|F:DNA binding|P:DNA duplex unwinding|P:DNA repair|P:DNA strand elongation involved in DNA replication|P:DNA-templated DNA replication|P:positive regulation of DNA-directed DNA polymerase activity</t>
        </is>
      </c>
      <c r="J11323" t="inlineStr"/>
      <c r="K11323" t="n">
        <v>363</v>
      </c>
      <c r="L11323" t="n">
        <v>105</v>
      </c>
      <c r="M11323" t="n">
        <v>114</v>
      </c>
      <c r="N11323" t="n">
        <v>104</v>
      </c>
      <c r="O11323" t="inlineStr">
        <is>
          <t>FRLR(104).(105)VLELNASDER</t>
        </is>
      </c>
      <c r="P11323" t="inlineStr">
        <is>
          <t>FRLRVLEL</t>
        </is>
      </c>
      <c r="Q11323" t="inlineStr">
        <is>
          <t>Internal</t>
        </is>
      </c>
      <c r="R11323" t="inlineStr"/>
      <c r="S11323" t="inlineStr"/>
      <c r="T11323" t="inlineStr"/>
    </row>
    <row r="11324">
      <c r="A11324" s="1" t="n">
        <v>11322</v>
      </c>
      <c r="B11324" t="inlineStr">
        <is>
          <t>AKFVVDLSDQVAPTDIEEGMR</t>
        </is>
      </c>
      <c r="C11324" t="inlineStr">
        <is>
          <t>P35998</t>
        </is>
      </c>
      <c r="D11324" t="inlineStr">
        <is>
          <t>PRS7_HUMAN</t>
        </is>
      </c>
      <c r="E1132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324" t="inlineStr">
        <is>
          <t>RecName: Full=26S proteasome regulatory subunit 7; AltName: Full=26S proteasome AAA-ATPase subunit RPT1; AltName: Full=Proteasome 26S subunit ATPase 2;</t>
        </is>
      </c>
      <c r="G11324" t="inlineStr">
        <is>
          <t>3D-structure|Acetylation|Alternative splicing|ATP-binding|Cytoplasm|Direct protein sequencing|Nucleotide-binding|Phosphoprotein|Proteasome|Reference proteome|Ubl conjugation</t>
        </is>
      </c>
      <c r="H1132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32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324" t="inlineStr"/>
      <c r="K11324" t="n">
        <v>433</v>
      </c>
      <c r="L11324" t="n">
        <v>119</v>
      </c>
      <c r="M11324" t="n">
        <v>139</v>
      </c>
      <c r="N11324" t="n">
        <v>118</v>
      </c>
      <c r="O11324" t="inlineStr">
        <is>
          <t>VKQF(118).(119)AKFVVDLSDQVAPTDIEEGMR</t>
        </is>
      </c>
      <c r="P11324" t="inlineStr">
        <is>
          <t>VKQFAKFV</t>
        </is>
      </c>
      <c r="Q11324" t="inlineStr">
        <is>
          <t>Internal</t>
        </is>
      </c>
      <c r="R11324" t="inlineStr"/>
      <c r="S11324" t="inlineStr"/>
      <c r="T11324" t="inlineStr"/>
    </row>
    <row r="11325">
      <c r="A11325" s="1" t="n">
        <v>11323</v>
      </c>
      <c r="B11325" t="inlineStr">
        <is>
          <t>AATAPLLEAVDNLSAFASNPEFSSIPAQISPEGR</t>
        </is>
      </c>
      <c r="C11325" t="inlineStr">
        <is>
          <t>Q9Y490</t>
        </is>
      </c>
      <c r="D11325" t="inlineStr">
        <is>
          <t>TLN1_HUMAN</t>
        </is>
      </c>
      <c r="E1132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325" t="inlineStr">
        <is>
          <t>RecName: Full=Talin-1;</t>
        </is>
      </c>
      <c r="G1132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32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32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325" t="inlineStr"/>
      <c r="K11325" t="n">
        <v>2541</v>
      </c>
      <c r="L11325" t="n">
        <v>1560</v>
      </c>
      <c r="M11325" t="n">
        <v>1593</v>
      </c>
      <c r="N11325" t="n">
        <v>1559</v>
      </c>
      <c r="O11325" t="inlineStr">
        <is>
          <t>AQCR(1559).(1560)AATAPLLEAVDNLSAFASNPEFSSIPAQISPEGR</t>
        </is>
      </c>
      <c r="P11325" t="inlineStr">
        <is>
          <t>AQCRAATA</t>
        </is>
      </c>
      <c r="Q11325" t="inlineStr">
        <is>
          <t>Internal</t>
        </is>
      </c>
      <c r="R11325" t="inlineStr"/>
      <c r="S11325" t="inlineStr"/>
      <c r="T11325" t="inlineStr"/>
    </row>
    <row r="11326">
      <c r="A11326" s="1" t="n">
        <v>11324</v>
      </c>
      <c r="B11326" t="inlineStr">
        <is>
          <t>FESPESQASAEQPEM</t>
        </is>
      </c>
      <c r="C11326" t="inlineStr">
        <is>
          <t>O75436</t>
        </is>
      </c>
      <c r="D11326" t="inlineStr">
        <is>
          <t>VP26A_HUMAN</t>
        </is>
      </c>
      <c r="E1132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1326" t="inlineStr">
        <is>
          <t>RecName: Full=Vacuolar protein sorting-associated protein 26A; AltName: Full=Vesicle protein sorting 26A; Short=hVPS26;</t>
        </is>
      </c>
      <c r="G11326" t="inlineStr">
        <is>
          <t>3D-structure|Alternative splicing|Cytoplasm|Endosome|Membrane|Phosphoprotein|Protein transport|Reference proteome|Transport</t>
        </is>
      </c>
      <c r="H11326" t="inlineStr">
        <is>
          <t>GO:0005829|GO:0005769|GO:0005768|GO:0010008|GO:0005764|GO:0030904|GO:0030906|GO:0097422|GO:0031982|GO:0032456|GO:0006886|GO:0016241|GO:0042147</t>
        </is>
      </c>
      <c r="I1132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1326" t="inlineStr"/>
      <c r="K11326" t="n">
        <v>327</v>
      </c>
      <c r="L11326" t="n">
        <v>313</v>
      </c>
      <c r="M11326" t="n">
        <v>327</v>
      </c>
      <c r="N11326" t="n">
        <v>312</v>
      </c>
      <c r="O11326" t="inlineStr">
        <is>
          <t>FHQR(312).(313)FESPESQASAEQPEM</t>
        </is>
      </c>
      <c r="P11326" t="inlineStr">
        <is>
          <t>FHQRFESP</t>
        </is>
      </c>
      <c r="Q11326" t="inlineStr">
        <is>
          <t>Internal</t>
        </is>
      </c>
      <c r="R11326" t="inlineStr"/>
      <c r="S11326" t="inlineStr"/>
      <c r="T11326" t="inlineStr"/>
    </row>
    <row r="11327">
      <c r="A11327" s="1" t="n">
        <v>11325</v>
      </c>
      <c r="B11327" t="inlineStr">
        <is>
          <t>AFGGPGAGCISEGR</t>
        </is>
      </c>
      <c r="C11327" t="inlineStr">
        <is>
          <t>Q9H479</t>
        </is>
      </c>
      <c r="D11327" t="inlineStr">
        <is>
          <t>FN3K_HUMAN</t>
        </is>
      </c>
      <c r="E11327" t="inlineStr">
        <is>
          <t>MEQLLRAELRTATLRAFGGPGAGCISEGRAYDTDAGPVFVKVNRRTQARQMFEGEVASLEALRSTGLVRVPRPMKVIDLPGGGAAFVMEHLKMKSLSSQASKLGEQMADLHLYNQKLREKLKEEENTVGRRGEGAEPQYVDKFGFHTVTCCGFIPQVNEWQDDWPTFFARHRLQAQLDLIEKDYADREARELWSRLQVKIPDLFCGLEIVPALLHGDLWSGNVAEDDVGPIIYDPASFYGHSEFELAIALMFGGFPRSFFTAYHRKIPKAPGFDQRLLLYQLFNYLNHWNHFGREYRSPSLGTMRRLLK</t>
        </is>
      </c>
      <c r="F11327" t="inlineStr">
        <is>
          <t>RecName: Full=Fructosamine-3-kinase {ECO:0000303|PubMed:11016445}; EC=2.7.1.171 {ECO:0000269|PubMed:11016445, ECO:0000269|PubMed:11522682}; AltName: Full=Protein-psicosamine 3-kinase FN3K {ECO:0000305}; AltName: Full=Protein-ribulosamine 3-kinase FN3K {ECO:0000305}; EC=2.7.1.172 {ECO:0000269|PubMed:14633848};</t>
        </is>
      </c>
      <c r="G11327" t="inlineStr">
        <is>
          <t>Acetylation|ATP-binding|Direct protein sequencing|Kinase|Nucleotide-binding|Reference proteome|Transferase</t>
        </is>
      </c>
      <c r="H11327" t="inlineStr">
        <is>
          <t>GO:0005829|GO:0005524|GO:0016301|GO:0102194|GO:0102193|GO:0030855|GO:0030389|GO:0030393|GO:0016310|GO:0043687|GO:0036525</t>
        </is>
      </c>
      <c r="I11327" t="inlineStr">
        <is>
          <t>C:cytosol|F:ATP binding|F:kinase activity|F:protein-fructosamine 3-kinase activity|F:protein-ribulosamine 3-kinase activity|P:epithelial cell differentiation|P:fructosamine metabolic process|P:fructoselysine metabolic process|P:phosphorylation|P:post-translational protein modification|P:protein deglycation</t>
        </is>
      </c>
      <c r="J11327" t="inlineStr"/>
      <c r="K11327" t="n">
        <v>309</v>
      </c>
      <c r="L11327" t="n">
        <v>16</v>
      </c>
      <c r="M11327" t="n">
        <v>29</v>
      </c>
      <c r="N11327" t="n">
        <v>15</v>
      </c>
      <c r="O11327" t="inlineStr">
        <is>
          <t>ATLR(15).(16)AFGGPGAGCISEGR</t>
        </is>
      </c>
      <c r="P11327" t="inlineStr">
        <is>
          <t>ATLRAFGG</t>
        </is>
      </c>
      <c r="Q11327" t="inlineStr">
        <is>
          <t>Internal</t>
        </is>
      </c>
      <c r="R11327" t="inlineStr"/>
      <c r="S11327" t="inlineStr"/>
      <c r="T11327" t="inlineStr"/>
    </row>
    <row r="11328">
      <c r="A11328" s="1" t="n">
        <v>11326</v>
      </c>
      <c r="B11328" t="inlineStr">
        <is>
          <t>AATNRPNSIDPALR</t>
        </is>
      </c>
      <c r="C11328" t="inlineStr">
        <is>
          <t>P55072</t>
        </is>
      </c>
      <c r="D11328" t="inlineStr">
        <is>
          <t>TERA_HUMAN</t>
        </is>
      </c>
      <c r="E1132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2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2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2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2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28" t="inlineStr"/>
      <c r="K11328" t="n">
        <v>806</v>
      </c>
      <c r="L11328" t="n">
        <v>345</v>
      </c>
      <c r="M11328" t="n">
        <v>358</v>
      </c>
      <c r="N11328" t="n">
        <v>344</v>
      </c>
      <c r="O11328" t="inlineStr">
        <is>
          <t>VIVM(344).(345)AATNRPNSIDPALR</t>
        </is>
      </c>
      <c r="P11328" t="inlineStr">
        <is>
          <t>VIVMAATN</t>
        </is>
      </c>
      <c r="Q11328" t="inlineStr">
        <is>
          <t>Internal</t>
        </is>
      </c>
      <c r="R11328" t="inlineStr"/>
      <c r="S11328" t="inlineStr">
        <is>
          <t>C01.009|C01.032</t>
        </is>
      </c>
      <c r="T11328" t="inlineStr">
        <is>
          <t>cathepsin V|cathepsin L</t>
        </is>
      </c>
    </row>
    <row r="11329">
      <c r="A11329" s="1" t="n">
        <v>11327</v>
      </c>
      <c r="B11329" t="inlineStr">
        <is>
          <t>FESLEPEMNNQASR</t>
        </is>
      </c>
      <c r="C11329" t="inlineStr">
        <is>
          <t>Q01082</t>
        </is>
      </c>
      <c r="D11329" t="inlineStr">
        <is>
          <t>SPTB2_HUMAN</t>
        </is>
      </c>
      <c r="E1132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329" t="inlineStr">
        <is>
          <t>RecName: Full=Spectrin beta chain, non-erythrocytic 1; AltName: Full=Beta-II spectrin; AltName: Full=Fodrin beta chain; AltName: Full=Spectrin, non-erythroid beta chain 1;</t>
        </is>
      </c>
      <c r="G1132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32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32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329" t="inlineStr"/>
      <c r="K11329" t="n">
        <v>2364</v>
      </c>
      <c r="L11329" t="n">
        <v>891</v>
      </c>
      <c r="M11329" t="n">
        <v>904</v>
      </c>
      <c r="N11329" t="n">
        <v>890</v>
      </c>
      <c r="O11329" t="inlineStr">
        <is>
          <t>IQHR(890).(891)FESLEPEMNNQASR</t>
        </is>
      </c>
      <c r="P11329" t="inlineStr">
        <is>
          <t>IQHRFESL</t>
        </is>
      </c>
      <c r="Q11329" t="inlineStr">
        <is>
          <t>Internal</t>
        </is>
      </c>
      <c r="R11329" t="inlineStr"/>
      <c r="S11329" t="inlineStr">
        <is>
          <t>S01.151</t>
        </is>
      </c>
      <c r="T11329" t="inlineStr">
        <is>
          <t>trypsin 1</t>
        </is>
      </c>
    </row>
    <row r="11330">
      <c r="A11330" s="1" t="n">
        <v>11328</v>
      </c>
      <c r="B11330" t="inlineStr">
        <is>
          <t>GKVKVGVNGFGR</t>
        </is>
      </c>
      <c r="C11330" t="inlineStr">
        <is>
          <t>P04406</t>
        </is>
      </c>
      <c r="D11330" t="inlineStr">
        <is>
          <t>G3P_HUMAN</t>
        </is>
      </c>
      <c r="E113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3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3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3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3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330" t="inlineStr"/>
      <c r="K11330" t="n">
        <v>335</v>
      </c>
      <c r="L11330" t="n">
        <v>2</v>
      </c>
      <c r="M11330" t="n">
        <v>13</v>
      </c>
      <c r="N11330" t="n">
        <v>1</v>
      </c>
      <c r="O11330" t="inlineStr">
        <is>
          <t>M(1).(2)GKVKVGVNGFGR</t>
        </is>
      </c>
      <c r="P11330" t="inlineStr">
        <is>
          <t>---MGKVK</t>
        </is>
      </c>
      <c r="Q11330" t="inlineStr">
        <is>
          <t>Met removed</t>
        </is>
      </c>
      <c r="R11330" t="inlineStr"/>
      <c r="S11330" t="inlineStr">
        <is>
          <t>M24.002</t>
        </is>
      </c>
      <c r="T11330" t="inlineStr">
        <is>
          <t>methionyl aminopeptidase 2</t>
        </is>
      </c>
    </row>
    <row r="11331">
      <c r="A11331" s="1" t="n">
        <v>11329</v>
      </c>
      <c r="B11331" t="inlineStr">
        <is>
          <t>NIVDKTASFVAR</t>
        </is>
      </c>
      <c r="C11331" t="inlineStr">
        <is>
          <t>Q15459</t>
        </is>
      </c>
      <c r="D11331" t="inlineStr">
        <is>
          <t>SF3A1_HUMAN</t>
        </is>
      </c>
      <c r="E1133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133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1331" t="inlineStr">
        <is>
          <t>3D-structure|Acetylation|Alternative splicing|Isopeptide bond|mRNA processing|mRNA splicing|Nucleus|Phosphoprotein|Reference proteome|Repeat|Spliceosome|Ubl conjugation</t>
        </is>
      </c>
      <c r="H11331" t="inlineStr">
        <is>
          <t>GO:0071013|GO:0016607|GO:0005654|GO:0005634|GO:0005681|GO:0005686|GO:0071005|GO:0071004|GO:0005684|GO:0003723|GO:0000389|GO:0045292|GO:0006397|GO:0000398|GO:1903241</t>
        </is>
      </c>
      <c r="I1133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1331" t="inlineStr"/>
      <c r="K11331" t="n">
        <v>793</v>
      </c>
      <c r="L11331" t="n">
        <v>51</v>
      </c>
      <c r="M11331" t="n">
        <v>62</v>
      </c>
      <c r="N11331" t="n">
        <v>50</v>
      </c>
      <c r="O11331" t="inlineStr">
        <is>
          <t>PEVR(50).(51)NIVDKTASFVAR</t>
        </is>
      </c>
      <c r="P11331" t="inlineStr">
        <is>
          <t>PEVRNIVD</t>
        </is>
      </c>
      <c r="Q11331" t="inlineStr">
        <is>
          <t>Internal</t>
        </is>
      </c>
      <c r="R11331" t="inlineStr"/>
      <c r="S11331" t="inlineStr"/>
      <c r="T11331" t="inlineStr"/>
    </row>
    <row r="11332">
      <c r="A11332" s="1" t="n">
        <v>11330</v>
      </c>
      <c r="B11332" t="inlineStr">
        <is>
          <t>SCGSSTPDEFPTDIPGTKGNFKLVR</t>
        </is>
      </c>
      <c r="C11332" t="inlineStr">
        <is>
          <t>P41091</t>
        </is>
      </c>
      <c r="D11332" t="inlineStr">
        <is>
          <t>IF2G_HUMAN</t>
        </is>
      </c>
      <c r="E1133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1332" t="inlineStr">
        <is>
          <t>RecName: Full=Eukaryotic translation initiation factor 2 subunit 3; EC=3.6.5.3; AltName: Full=Eukaryotic translation initiation factor 2 subunit gamma X; Short=eIF-2-gamma X; Short=eIF-2gX;</t>
        </is>
      </c>
      <c r="G1133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1332" t="inlineStr">
        <is>
          <t>GO:0005737|GO:0005829|GO:0005850|GO:0070062|GO:0045296|GO:0005525|GO:0003924|GO:0008135|GO:0003743|GO:0000049|GO:0001731|GO:0006413</t>
        </is>
      </c>
      <c r="I1133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1332" t="inlineStr"/>
      <c r="K11332" t="n">
        <v>472</v>
      </c>
      <c r="L11332" t="n">
        <v>104</v>
      </c>
      <c r="M11332" t="n">
        <v>128</v>
      </c>
      <c r="N11332" t="n">
        <v>103</v>
      </c>
      <c r="O11332" t="inlineStr">
        <is>
          <t>ECYR(103).(104)SCGSSTPDEFPTDIPGTKGNFKLVR</t>
        </is>
      </c>
      <c r="P11332" t="inlineStr">
        <is>
          <t>ECYRSCGS</t>
        </is>
      </c>
      <c r="Q11332" t="inlineStr">
        <is>
          <t>Internal</t>
        </is>
      </c>
      <c r="R11332" t="inlineStr"/>
      <c r="S11332" t="inlineStr">
        <is>
          <t>S01.151</t>
        </is>
      </c>
      <c r="T11332" t="inlineStr">
        <is>
          <t>trypsin 1</t>
        </is>
      </c>
    </row>
    <row r="11333">
      <c r="A11333" s="1" t="n">
        <v>11331</v>
      </c>
      <c r="B11333" t="inlineStr">
        <is>
          <t>NIVDKTASFVAR</t>
        </is>
      </c>
      <c r="C11333" t="inlineStr">
        <is>
          <t>Q15459</t>
        </is>
      </c>
      <c r="D11333" t="inlineStr">
        <is>
          <t>SF3A1_HUMAN</t>
        </is>
      </c>
      <c r="E11333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1333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1333" t="inlineStr">
        <is>
          <t>3D-structure|Acetylation|Alternative splicing|Isopeptide bond|mRNA processing|mRNA splicing|Nucleus|Phosphoprotein|Reference proteome|Repeat|Spliceosome|Ubl conjugation</t>
        </is>
      </c>
      <c r="H11333" t="inlineStr">
        <is>
          <t>GO:0071013|GO:0016607|GO:0005654|GO:0005634|GO:0005681|GO:0005686|GO:0071005|GO:0071004|GO:0005684|GO:0003723|GO:0000389|GO:0045292|GO:0006397|GO:0000398|GO:1903241</t>
        </is>
      </c>
      <c r="I11333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1333" t="inlineStr"/>
      <c r="K11333" t="n">
        <v>793</v>
      </c>
      <c r="L11333" t="n">
        <v>51</v>
      </c>
      <c r="M11333" t="n">
        <v>62</v>
      </c>
      <c r="N11333" t="n">
        <v>50</v>
      </c>
      <c r="O11333" t="inlineStr">
        <is>
          <t>PEVR(50).(51)NIVDKTASFVAR</t>
        </is>
      </c>
      <c r="P11333" t="inlineStr">
        <is>
          <t>PEVRNIVD</t>
        </is>
      </c>
      <c r="Q11333" t="inlineStr">
        <is>
          <t>Internal</t>
        </is>
      </c>
      <c r="R11333" t="inlineStr"/>
      <c r="S11333" t="inlineStr"/>
      <c r="T11333" t="inlineStr"/>
    </row>
    <row r="11334">
      <c r="A11334" s="1" t="n">
        <v>11332</v>
      </c>
      <c r="B11334" t="inlineStr">
        <is>
          <t>SGSMDPSGAHPSVR</t>
        </is>
      </c>
      <c r="C11334" t="inlineStr">
        <is>
          <t>Q07666</t>
        </is>
      </c>
      <c r="D11334" t="inlineStr">
        <is>
          <t>KHDR1_HUMAN</t>
        </is>
      </c>
      <c r="E11334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1334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1334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1334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1334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1334" t="inlineStr"/>
      <c r="K11334" t="n">
        <v>443</v>
      </c>
      <c r="L11334" t="n">
        <v>18</v>
      </c>
      <c r="M11334" t="n">
        <v>31</v>
      </c>
      <c r="N11334" t="n">
        <v>17</v>
      </c>
      <c r="O11334" t="inlineStr">
        <is>
          <t>SSGR(17).(18)SGSMDPSGAHPSVR</t>
        </is>
      </c>
      <c r="P11334" t="inlineStr">
        <is>
          <t>SSGRSGSM</t>
        </is>
      </c>
      <c r="Q11334" t="inlineStr">
        <is>
          <t>Internal</t>
        </is>
      </c>
      <c r="R11334" t="inlineStr"/>
      <c r="S11334" t="inlineStr">
        <is>
          <t>S01.135|S01.151</t>
        </is>
      </c>
      <c r="T11334" t="inlineStr">
        <is>
          <t>granzyme A|trypsin 1</t>
        </is>
      </c>
    </row>
    <row r="11335">
      <c r="A11335" s="1" t="n">
        <v>11333</v>
      </c>
      <c r="B11335" t="inlineStr">
        <is>
          <t>QVEKEETNEIQVVNEEPQR</t>
        </is>
      </c>
      <c r="C11335" t="inlineStr">
        <is>
          <t>Q8NBJ4</t>
        </is>
      </c>
      <c r="D11335" t="inlineStr">
        <is>
          <t>GOLM1_HUMAN</t>
        </is>
      </c>
      <c r="E11335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1335" t="inlineStr">
        <is>
          <t>RecName: Full=Golgi membrane protein 1; AltName: Full=Golgi membrane protein GP73; AltName: Full=Golgi phosphoprotein 2;</t>
        </is>
      </c>
      <c r="G11335" t="inlineStr">
        <is>
          <t>Acetylation|Alternative initiation|Coiled coil|Glycoprotein|Golgi apparatus|Membrane|Phosphoprotein|Reference proteome|Signal-anchor|Transmembrane|Transmembrane helix</t>
        </is>
      </c>
      <c r="H11335" t="inlineStr">
        <is>
          <t>GO:0005788|GO:0005615|GO:0005794|GO:0005886|GO:0006997|GO:0019216</t>
        </is>
      </c>
      <c r="I11335" t="inlineStr">
        <is>
          <t>C:endoplasmic reticulum lumen|C:extracellular space|C:Golgi apparatus|C:plasma membrane|P:nucleus organization|P:regulation of lipid metabolic process</t>
        </is>
      </c>
      <c r="J11335" t="inlineStr"/>
      <c r="K11335" t="n">
        <v>401</v>
      </c>
      <c r="L11335" t="n">
        <v>249</v>
      </c>
      <c r="M11335" t="n">
        <v>267</v>
      </c>
      <c r="N11335" t="n">
        <v>248</v>
      </c>
      <c r="O11335" t="inlineStr">
        <is>
          <t>DSKR(248).(249)QVEKEETNEIQVVNEEPQR</t>
        </is>
      </c>
      <c r="P11335" t="inlineStr">
        <is>
          <t>DSKRQVEK</t>
        </is>
      </c>
      <c r="Q11335" t="inlineStr">
        <is>
          <t>Internal</t>
        </is>
      </c>
      <c r="R11335" t="inlineStr"/>
      <c r="S11335" t="inlineStr"/>
      <c r="T11335" t="inlineStr"/>
    </row>
    <row r="11336">
      <c r="A11336" s="1" t="n">
        <v>11334</v>
      </c>
      <c r="B11336" t="inlineStr">
        <is>
          <t>NVGSSQFKTIEDDLVSALVR</t>
        </is>
      </c>
      <c r="C11336" t="inlineStr">
        <is>
          <t>Q9Y606</t>
        </is>
      </c>
      <c r="D11336" t="inlineStr">
        <is>
          <t>PUS1_HUMAN</t>
        </is>
      </c>
      <c r="E11336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1336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1336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1336" t="inlineStr">
        <is>
          <t>GO:0005737|GO:0005759|GO:0005739|GO:0005654|GO:0005634|GO:0009982|GO:0003723|GO:0002153|GO:0000049|GO:0106029|GO:0070902|GO:0006397|GO:1990481|GO:0008380|GO:0031119</t>
        </is>
      </c>
      <c r="I11336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1336" t="inlineStr"/>
      <c r="K11336" t="n">
        <v>427</v>
      </c>
      <c r="L11336" t="n">
        <v>103</v>
      </c>
      <c r="M11336" t="n">
        <v>122</v>
      </c>
      <c r="N11336" t="n">
        <v>102</v>
      </c>
      <c r="O11336" t="inlineStr">
        <is>
          <t>GMQR(102).(103)NVGSSQFKTIEDDLVSALVR</t>
        </is>
      </c>
      <c r="P11336" t="inlineStr">
        <is>
          <t>GMQRNVGS</t>
        </is>
      </c>
      <c r="Q11336" t="inlineStr">
        <is>
          <t>Internal</t>
        </is>
      </c>
      <c r="R11336" t="inlineStr"/>
      <c r="S11336" t="inlineStr"/>
      <c r="T11336" t="inlineStr"/>
    </row>
    <row r="11337">
      <c r="A11337" s="1" t="n">
        <v>11335</v>
      </c>
      <c r="B11337" t="inlineStr">
        <is>
          <t>NPIITKLYQSAGGMPGGMPGGFPGGGAPPSGGASSGPTIEEVD</t>
        </is>
      </c>
      <c r="C11337" t="inlineStr">
        <is>
          <t>P11142</t>
        </is>
      </c>
      <c r="D11337" t="inlineStr">
        <is>
          <t>HSP7C_HUMAN</t>
        </is>
      </c>
      <c r="E113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37" t="inlineStr"/>
      <c r="K11337" t="n">
        <v>646</v>
      </c>
      <c r="L11337" t="n">
        <v>604</v>
      </c>
      <c r="M11337" t="n">
        <v>646</v>
      </c>
      <c r="N11337" t="n">
        <v>603</v>
      </c>
      <c r="O11337" t="inlineStr">
        <is>
          <t>EKVC(603).(604)NPIITKLYQSAGGMPGGMPGGFPGGGAPPSGGASSGPTIEEVD</t>
        </is>
      </c>
      <c r="P11337" t="inlineStr">
        <is>
          <t>EKVCNPII</t>
        </is>
      </c>
      <c r="Q11337" t="inlineStr">
        <is>
          <t>Internal</t>
        </is>
      </c>
      <c r="R11337" t="inlineStr"/>
      <c r="S11337" t="inlineStr"/>
      <c r="T11337" t="inlineStr"/>
    </row>
    <row r="11338">
      <c r="A11338" s="1" t="n">
        <v>11336</v>
      </c>
      <c r="B11338" t="inlineStr">
        <is>
          <t>FLASQVPFPSR</t>
        </is>
      </c>
      <c r="C11338" t="inlineStr">
        <is>
          <t>Q99714</t>
        </is>
      </c>
      <c r="D11338" t="inlineStr">
        <is>
          <t>HCD2_HUMAN</t>
        </is>
      </c>
      <c r="E1133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33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33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33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33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338" t="inlineStr"/>
      <c r="K11338" t="n">
        <v>261</v>
      </c>
      <c r="L11338" t="n">
        <v>216</v>
      </c>
      <c r="M11338" t="n">
        <v>226</v>
      </c>
      <c r="N11338" t="n">
        <v>215</v>
      </c>
      <c r="O11338" t="inlineStr">
        <is>
          <t>KVCN(215).(216)FLASQVPFPSR</t>
        </is>
      </c>
      <c r="P11338" t="inlineStr">
        <is>
          <t>KVCNFLAS</t>
        </is>
      </c>
      <c r="Q11338" t="inlineStr">
        <is>
          <t>Internal</t>
        </is>
      </c>
      <c r="R11338" t="inlineStr"/>
      <c r="S11338" t="inlineStr"/>
      <c r="T11338" t="inlineStr"/>
    </row>
    <row r="11339">
      <c r="A11339" s="1" t="n">
        <v>11337</v>
      </c>
      <c r="B11339" t="inlineStr">
        <is>
          <t>AEGPDEDSSNR</t>
        </is>
      </c>
      <c r="C11339" t="inlineStr">
        <is>
          <t>P13667</t>
        </is>
      </c>
      <c r="D11339" t="inlineStr">
        <is>
          <t>PDIA4_HUMAN</t>
        </is>
      </c>
      <c r="E1133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133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1339" t="inlineStr">
        <is>
          <t>3D-structure|Acetylation|Direct protein sequencing|Disulfide bond|Endoplasmic reticulum|Isomerase|Redox-active center|Reference proteome|Repeat|Signal</t>
        </is>
      </c>
      <c r="H11339" t="inlineStr">
        <is>
          <t>GO:0009986|GO:0005783|GO:0005788|GO:0005615|GO:0042470|GO:0003756|GO:0015035|GO:0003723|GO:0061077|GO:0006457|GO:0009306|GO:0034976</t>
        </is>
      </c>
      <c r="I1133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1339" t="inlineStr"/>
      <c r="K11339" t="n">
        <v>645</v>
      </c>
      <c r="L11339" t="n">
        <v>24</v>
      </c>
      <c r="M11339" t="n">
        <v>34</v>
      </c>
      <c r="N11339" t="n">
        <v>23</v>
      </c>
      <c r="O11339" t="inlineStr">
        <is>
          <t>AVAG(23).(24)AEGPDEDSSNR</t>
        </is>
      </c>
      <c r="P11339" t="inlineStr">
        <is>
          <t>AVAGAEGP</t>
        </is>
      </c>
      <c r="Q11339" t="inlineStr">
        <is>
          <t>Internal</t>
        </is>
      </c>
      <c r="R11339" t="inlineStr"/>
      <c r="S11339" t="inlineStr"/>
      <c r="T11339" t="inlineStr"/>
    </row>
    <row r="11340">
      <c r="A11340" s="1" t="n">
        <v>11338</v>
      </c>
      <c r="B11340" t="inlineStr">
        <is>
          <t>VGDYGSLSGR</t>
        </is>
      </c>
      <c r="C11340" t="inlineStr">
        <is>
          <t>Q9UBR2</t>
        </is>
      </c>
      <c r="D11340" t="inlineStr">
        <is>
          <t>CATZ_HUMAN</t>
        </is>
      </c>
      <c r="E11340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340" t="inlineStr">
        <is>
          <t>RecName: Full=Cathepsin Z; EC=3.4.18.1 {ECO:0000269|PubMed:10504234}; AltName: Full=Cathepsin P; AltName: Full=Cathepsin X; Flags: Precursor;</t>
        </is>
      </c>
      <c r="G11340" t="inlineStr">
        <is>
          <t>3D-structure|Disulfide bond|Glycoprotein|Hydrolase|Lysosome|Protease|Reference proteome|Signal|Thiol protease|Zymogen</t>
        </is>
      </c>
      <c r="H11340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340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340" t="inlineStr"/>
      <c r="K11340" t="n">
        <v>303</v>
      </c>
      <c r="L11340" t="n">
        <v>190</v>
      </c>
      <c r="M11340" t="n">
        <v>199</v>
      </c>
      <c r="N11340" t="n">
        <v>189</v>
      </c>
      <c r="O11340" t="inlineStr">
        <is>
          <t>TLWR(189).(190)VGDYGSLSGR</t>
        </is>
      </c>
      <c r="P11340" t="inlineStr">
        <is>
          <t>TLWRVGDY</t>
        </is>
      </c>
      <c r="Q11340" t="inlineStr">
        <is>
          <t>Internal</t>
        </is>
      </c>
      <c r="R11340" t="inlineStr"/>
      <c r="S11340" t="inlineStr">
        <is>
          <t>S01.151</t>
        </is>
      </c>
      <c r="T11340" t="inlineStr">
        <is>
          <t>trypsin 1</t>
        </is>
      </c>
    </row>
    <row r="11341">
      <c r="A11341" s="1" t="n">
        <v>11339</v>
      </c>
      <c r="B11341" t="inlineStr">
        <is>
          <t>VIAINVDDPDAANYNDINDVKR</t>
        </is>
      </c>
      <c r="C11341" t="inlineStr">
        <is>
          <t>Q15181</t>
        </is>
      </c>
      <c r="D11341" t="inlineStr">
        <is>
          <t>IPYR_HUMAN</t>
        </is>
      </c>
      <c r="E1134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341" t="inlineStr">
        <is>
          <t>RecName: Full=Inorganic pyrophosphatase; EC=3.6.1.1; AltName: Full=Pyrophosphate phospho-hydrolase; Short=PPase;</t>
        </is>
      </c>
      <c r="G11341" t="inlineStr">
        <is>
          <t>3D-structure|Acetylation|Cytoplasm|Direct protein sequencing|Hydrolase|Magnesium|Metal-binding|Phosphoprotein|Reference proteome</t>
        </is>
      </c>
      <c r="H11341" t="inlineStr">
        <is>
          <t>GO:0005737|GO:0005829|GO:0070062|GO:0004427|GO:0000287|GO:0006796</t>
        </is>
      </c>
      <c r="I11341" t="inlineStr">
        <is>
          <t>C:cytoplasm|C:cytosol|C:extracellular exosome|F:inorganic diphosphate phosphatase activity|F:magnesium ion binding|P:phosphate-containing compound metabolic process</t>
        </is>
      </c>
      <c r="J11341" t="inlineStr"/>
      <c r="K11341" t="n">
        <v>289</v>
      </c>
      <c r="L11341" t="n">
        <v>156</v>
      </c>
      <c r="M11341" t="n">
        <v>177</v>
      </c>
      <c r="N11341" t="n">
        <v>155</v>
      </c>
      <c r="O11341" t="inlineStr">
        <is>
          <t>TDWK(155).(156)VIAINVDDPDAANYNDINDVKR</t>
        </is>
      </c>
      <c r="P11341" t="inlineStr">
        <is>
          <t>TDWKVIAI</t>
        </is>
      </c>
      <c r="Q11341" t="inlineStr">
        <is>
          <t>Internal</t>
        </is>
      </c>
      <c r="R11341" t="inlineStr"/>
      <c r="S11341" t="inlineStr">
        <is>
          <t>S01.151</t>
        </is>
      </c>
      <c r="T11341" t="inlineStr">
        <is>
          <t>trypsin 1</t>
        </is>
      </c>
    </row>
    <row r="11342">
      <c r="A11342" s="1" t="n">
        <v>11340</v>
      </c>
      <c r="B11342" t="inlineStr">
        <is>
          <t>FRPAIKYFGDIISVGQR</t>
        </is>
      </c>
      <c r="C11342" t="inlineStr">
        <is>
          <t>Q96CN7</t>
        </is>
      </c>
      <c r="D11342" t="inlineStr">
        <is>
          <t>ISOC1_HUMAN</t>
        </is>
      </c>
      <c r="E11342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11342" t="inlineStr">
        <is>
          <t>RecName: Full=Isochorismatase domain-containing protein 1;</t>
        </is>
      </c>
      <c r="G11342" t="inlineStr">
        <is>
          <t>Phosphoprotein|Reference proteome</t>
        </is>
      </c>
      <c r="H11342" t="inlineStr">
        <is>
          <t>GO:0005737|GO:0005777</t>
        </is>
      </c>
      <c r="I11342" t="inlineStr">
        <is>
          <t>C:cytoplasm|C:peroxisome</t>
        </is>
      </c>
      <c r="J11342" t="inlineStr"/>
      <c r="K11342" t="n">
        <v>298</v>
      </c>
      <c r="L11342" t="n">
        <v>126</v>
      </c>
      <c r="M11342" t="n">
        <v>142</v>
      </c>
      <c r="N11342" t="n">
        <v>125</v>
      </c>
      <c r="O11342" t="inlineStr">
        <is>
          <t>MQER(125).(126)FRPAIKYFGDIISVGQR</t>
        </is>
      </c>
      <c r="P11342" t="inlineStr">
        <is>
          <t>MQERFRPA</t>
        </is>
      </c>
      <c r="Q11342" t="inlineStr">
        <is>
          <t>Internal</t>
        </is>
      </c>
      <c r="R11342" t="inlineStr"/>
      <c r="S11342" t="inlineStr"/>
      <c r="T11342" t="inlineStr"/>
    </row>
    <row r="11343">
      <c r="A11343" s="1" t="n">
        <v>11341</v>
      </c>
      <c r="B11343" t="inlineStr">
        <is>
          <t>FDPETNSDDACTYHPGVPVFHDALKGW</t>
        </is>
      </c>
      <c r="C11343" t="inlineStr">
        <is>
          <t>Q9UHD1</t>
        </is>
      </c>
      <c r="D11343" t="inlineStr">
        <is>
          <t>CHRD1_HUMAN</t>
        </is>
      </c>
      <c r="E11343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1343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1343" t="inlineStr">
        <is>
          <t>3D-structure|Acetylation|Alternative splicing|Chaperone|Direct protein sequencing|Metal-binding|Phosphoprotein|Reference proteome|Repeat|Stress response|Zinc</t>
        </is>
      </c>
      <c r="H11343" t="inlineStr">
        <is>
          <t>GO:0043531|GO:0005524|GO:0051879|GO:0008270|GO:0051298|GO:0061077|GO:1900034|GO:0010824</t>
        </is>
      </c>
      <c r="I11343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1343" t="inlineStr"/>
      <c r="K11343" t="n">
        <v>332</v>
      </c>
      <c r="L11343" t="n">
        <v>14</v>
      </c>
      <c r="M11343" t="n">
        <v>40</v>
      </c>
      <c r="N11343" t="n">
        <v>13</v>
      </c>
      <c r="O11343" t="inlineStr">
        <is>
          <t>CGQR(13).(14)FDPETNSDDACTYHPGVPVFHDALKGW</t>
        </is>
      </c>
      <c r="P11343" t="inlineStr">
        <is>
          <t>CGQRFDPE</t>
        </is>
      </c>
      <c r="Q11343" t="inlineStr">
        <is>
          <t>Internal</t>
        </is>
      </c>
      <c r="R11343" t="inlineStr"/>
      <c r="S11343" t="inlineStr"/>
      <c r="T11343" t="inlineStr"/>
    </row>
    <row r="11344">
      <c r="A11344" s="1" t="n">
        <v>11342</v>
      </c>
      <c r="B11344" t="inlineStr">
        <is>
          <t>NVIFQPVAELKKQTDFEHR</t>
        </is>
      </c>
      <c r="C11344" t="inlineStr">
        <is>
          <t>Q01813</t>
        </is>
      </c>
      <c r="D11344" t="inlineStr">
        <is>
          <t>PFKAP_HUMAN</t>
        </is>
      </c>
      <c r="E1134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34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34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34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34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344" t="inlineStr"/>
      <c r="K11344" t="n">
        <v>784</v>
      </c>
      <c r="L11344" t="n">
        <v>726</v>
      </c>
      <c r="M11344" t="n">
        <v>744</v>
      </c>
      <c r="N11344" t="n">
        <v>725</v>
      </c>
      <c r="O11344" t="inlineStr">
        <is>
          <t>ISKR(725).(726)NVIFQPVAELKKQTDFEHR</t>
        </is>
      </c>
      <c r="P11344" t="inlineStr">
        <is>
          <t>ISKRNVIF</t>
        </is>
      </c>
      <c r="Q11344" t="inlineStr">
        <is>
          <t>Internal</t>
        </is>
      </c>
      <c r="R11344" t="inlineStr"/>
      <c r="S11344" t="inlineStr">
        <is>
          <t>S01.151</t>
        </is>
      </c>
      <c r="T11344" t="inlineStr">
        <is>
          <t>trypsin 1</t>
        </is>
      </c>
    </row>
    <row r="11345">
      <c r="A11345" s="1" t="n">
        <v>11343</v>
      </c>
      <c r="B11345" t="inlineStr">
        <is>
          <t>FGLGSVAGAVGATAVYPIDLVKTR</t>
        </is>
      </c>
      <c r="C11345" t="inlineStr">
        <is>
          <t>Q9UJS0</t>
        </is>
      </c>
      <c r="D11345" t="inlineStr">
        <is>
          <t>S2513_HUMAN</t>
        </is>
      </c>
      <c r="E11345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11345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11345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11345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11345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11345" t="inlineStr"/>
      <c r="K11345" t="n">
        <v>675</v>
      </c>
      <c r="L11345" t="n">
        <v>332</v>
      </c>
      <c r="M11345" t="n">
        <v>355</v>
      </c>
      <c r="N11345" t="n">
        <v>331</v>
      </c>
      <c r="O11345" t="inlineStr">
        <is>
          <t>SAYR(331).(332)FGLGSVAGAVGATAVYPIDLVKTR</t>
        </is>
      </c>
      <c r="P11345" t="inlineStr">
        <is>
          <t>SAYRFGLG</t>
        </is>
      </c>
      <c r="Q11345" t="inlineStr">
        <is>
          <t>Internal</t>
        </is>
      </c>
      <c r="R11345" t="inlineStr"/>
      <c r="S11345" t="inlineStr"/>
      <c r="T11345" t="inlineStr"/>
    </row>
    <row r="11346">
      <c r="A11346" s="1" t="n">
        <v>11344</v>
      </c>
      <c r="B11346" t="inlineStr">
        <is>
          <t>AGEDAVWVLDSGSVR</t>
        </is>
      </c>
      <c r="C11346" t="inlineStr">
        <is>
          <t>Q6ZRP7</t>
        </is>
      </c>
      <c r="D11346" t="inlineStr">
        <is>
          <t>QSOX2_HUMAN</t>
        </is>
      </c>
      <c r="E11346" t="inlineStr">
        <is>
          <t>MAAAGAAVARSPGIGAGPALRARRSPPPRAARLPRLLVLLAAAAVGPGAGGAARLYRAGEDAVWVLDSGSVRGATANSSAAWLVQFYSSWCGHCIGYAPTWRALAGDVRDWASAIRVAALDCMEEKNQAVCHDYDIHFYPTFRYFKAFTKEFTTGENFKGPDRELRTVRQTMIDFLQNHTEGSRPPACPRLDPIQPSDVLSLLDNRGSHYVAIVFESNSSYLGREVILDLIPYESIVVTRALDGDKAFLEKLGVSSVPSCYLIYPNGSHGLINVVKPLRAFFSSYLKSLPDVRKKSLPLPEKPHKEENSEIVVWREFDKSKLYTVDLESGLHYLLRVELAAHKSLAGAELKTLKDFVTVLAKLFPGRPPVKKLLEMLQEWLASLPLDRIPYNAVLDLVNNKMRISGIFLTNHIKWVGCQGSRSELRGYPCSLWKLFHTLTVEASTHPDALVGTGFEDDPQAVLQTMRRYVHTFFGCKECGEHFEEMAKESMDSVKTPDQAILWLWKKHNMVNGRLAGHLSEDPRFPKLQWPTPDLCPACHEEIKGLASWDEGHVLTFLKQHYGRDNLLDTYSADQGDSSEGGTLARGEEEEKRLTPPEVSHGDRDTQSVRPPGALGPRPALPESLHHSLDGKLQSLDGPGAHKEVGGAAPFLGVDFSSLDMSLCVVLYVASSLFLMVMYFFFRVRSRRWKVKHHHPAV</t>
        </is>
      </c>
      <c r="F11346" t="inlineStr">
        <is>
          <t>RecName: Full=Sulfhydryl oxidase 2; EC=1.8.3.2; AltName: Full=Neuroblastoma-derived sulfhydryl oxidase; AltName: Full=Quiescin Q6-like protein 1; Flags: Precursor;</t>
        </is>
      </c>
      <c r="G11346" t="inlineStr">
        <is>
          <t>Cell membrane|Disulfide bond|FAD|Flavoprotein|Glycoprotein|Membrane|Nucleus|Oxidoreductase|Phosphoprotein|Reference proteome|Secreted|Signal|Transmembrane|Transmembrane helix</t>
        </is>
      </c>
      <c r="H11346" t="inlineStr">
        <is>
          <t>GO:0005615|GO:0005794|GO:0031965|GO:0005654|GO:0005886|GO:0016971|GO:0003756|GO:0006457</t>
        </is>
      </c>
      <c r="I11346" t="inlineStr">
        <is>
          <t>C:extracellular space|C:Golgi apparatus|C:nuclear membrane|C:nucleoplasm|C:plasma membrane|F:flavin-dependent sulfhydryl oxidase activity|F:protein disulfide isomerase activity|P:protein folding</t>
        </is>
      </c>
      <c r="J11346" t="inlineStr"/>
      <c r="K11346" t="n">
        <v>698</v>
      </c>
      <c r="L11346" t="n">
        <v>58</v>
      </c>
      <c r="M11346" t="n">
        <v>72</v>
      </c>
      <c r="N11346" t="n">
        <v>57</v>
      </c>
      <c r="O11346" t="inlineStr">
        <is>
          <t>RLYR(57).(58)AGEDAVWVLDSGSVR</t>
        </is>
      </c>
      <c r="P11346" t="inlineStr">
        <is>
          <t>RLYRAGED</t>
        </is>
      </c>
      <c r="Q11346" t="inlineStr">
        <is>
          <t>Internal</t>
        </is>
      </c>
      <c r="R11346" t="inlineStr"/>
      <c r="S11346" t="inlineStr"/>
      <c r="T11346" t="inlineStr"/>
    </row>
    <row r="11347">
      <c r="A11347" s="1" t="n">
        <v>11345</v>
      </c>
      <c r="B11347" t="inlineStr">
        <is>
          <t>VFDLQFSTDSPR</t>
        </is>
      </c>
      <c r="C11347" t="inlineStr">
        <is>
          <t>Q15003</t>
        </is>
      </c>
      <c r="D11347" t="inlineStr">
        <is>
          <t>CND2_HUMAN</t>
        </is>
      </c>
      <c r="E11347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1347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1347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1347" t="inlineStr">
        <is>
          <t>GO:0000794|GO:0000796|GO:0005829|GO:0016020|GO:0005654|GO:0003682|GO:0051301|GO:0051309|GO:0010032|GO:0007076|GO:1905821|GO:0051984|GO:1905820</t>
        </is>
      </c>
      <c r="I11347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1347" t="inlineStr"/>
      <c r="K11347" t="n">
        <v>741</v>
      </c>
      <c r="L11347" t="n">
        <v>72</v>
      </c>
      <c r="M11347" t="n">
        <v>83</v>
      </c>
      <c r="N11347" t="n">
        <v>71</v>
      </c>
      <c r="O11347" t="inlineStr">
        <is>
          <t>RRSR(71).(72)VFDLQFSTDSPR</t>
        </is>
      </c>
      <c r="P11347" t="inlineStr">
        <is>
          <t>RRSRVFDL</t>
        </is>
      </c>
      <c r="Q11347" t="inlineStr">
        <is>
          <t>Internal</t>
        </is>
      </c>
      <c r="R11347" t="inlineStr"/>
      <c r="S11347" t="inlineStr">
        <is>
          <t>S01.151</t>
        </is>
      </c>
      <c r="T11347" t="inlineStr">
        <is>
          <t>trypsin 1</t>
        </is>
      </c>
    </row>
    <row r="11348">
      <c r="A11348" s="1" t="n">
        <v>11346</v>
      </c>
      <c r="B11348" t="inlineStr">
        <is>
          <t>VEIIANDQGNR</t>
        </is>
      </c>
      <c r="C11348" t="inlineStr">
        <is>
          <t>P17066</t>
        </is>
      </c>
      <c r="D11348" t="inlineStr">
        <is>
          <t>HSP76_HUMAN</t>
        </is>
      </c>
      <c r="E11348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348" t="inlineStr">
        <is>
          <t>RecName: Full=Heat shock 70 kDa protein 6; AltName: Full=Heat shock 70 kDa protein B';</t>
        </is>
      </c>
      <c r="G11348" t="inlineStr">
        <is>
          <t>3D-structure|ATP-binding|Methylation|Nucleotide-binding|Reference proteome|Stress response</t>
        </is>
      </c>
      <c r="H11348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348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348" t="inlineStr"/>
      <c r="K11348" t="inlineStr"/>
      <c r="L11348" t="inlineStr">
        <is>
          <t>Not found</t>
        </is>
      </c>
      <c r="M11348" t="inlineStr">
        <is>
          <t>Not found</t>
        </is>
      </c>
      <c r="N11348" t="inlineStr"/>
      <c r="O11348" t="inlineStr">
        <is>
          <t>Not found</t>
        </is>
      </c>
      <c r="P11348" t="inlineStr">
        <is>
          <t>Not found</t>
        </is>
      </c>
      <c r="Q11348" t="inlineStr">
        <is>
          <t>Not found</t>
        </is>
      </c>
      <c r="R11348" t="inlineStr"/>
      <c r="S11348" t="inlineStr"/>
      <c r="T11348" t="inlineStr"/>
    </row>
    <row r="11349">
      <c r="A11349" s="1" t="n">
        <v>11347</v>
      </c>
      <c r="B11349" t="inlineStr">
        <is>
          <t>QNQFYDTQVIKQENESGYER</t>
        </is>
      </c>
      <c r="C11349" t="inlineStr">
        <is>
          <t>Q9BUJ2</t>
        </is>
      </c>
      <c r="D11349" t="inlineStr">
        <is>
          <t>HNRL1_HUMAN</t>
        </is>
      </c>
      <c r="E1134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134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134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1349" t="inlineStr">
        <is>
          <t>GO:0005654|GO:0005634|GO:1990904|GO:0045202|GO:0019899|GO:0003723|GO:0009615|GO:0006396</t>
        </is>
      </c>
      <c r="I11349" t="inlineStr">
        <is>
          <t>C:nucleoplasm|C:nucleus|C:ribonucleoprotein complex|C:synapse|F:enzyme binding|F:RNA binding|P:response to virus|P:RNA processing</t>
        </is>
      </c>
      <c r="J11349" t="inlineStr"/>
      <c r="K11349" t="n">
        <v>856</v>
      </c>
      <c r="L11349" t="n">
        <v>107</v>
      </c>
      <c r="M11349" t="n">
        <v>126</v>
      </c>
      <c r="N11349" t="n">
        <v>106</v>
      </c>
      <c r="O11349" t="inlineStr">
        <is>
          <t>NITR(106).(107)QNQFYDTQVIKQENESGYER</t>
        </is>
      </c>
      <c r="P11349" t="inlineStr">
        <is>
          <t>NITRQNQF</t>
        </is>
      </c>
      <c r="Q11349" t="inlineStr">
        <is>
          <t>Internal</t>
        </is>
      </c>
      <c r="R11349" t="inlineStr"/>
      <c r="S11349" t="inlineStr">
        <is>
          <t>S01.151</t>
        </is>
      </c>
      <c r="T11349" t="inlineStr">
        <is>
          <t>trypsin 1</t>
        </is>
      </c>
    </row>
    <row r="11350">
      <c r="A11350" s="1" t="n">
        <v>11348</v>
      </c>
      <c r="B11350" t="inlineStr">
        <is>
          <t>RFDDAVVQSDMKHWPF</t>
        </is>
      </c>
      <c r="C11350" t="inlineStr">
        <is>
          <t>P11142</t>
        </is>
      </c>
      <c r="D11350" t="inlineStr">
        <is>
          <t>HSP7C_HUMAN</t>
        </is>
      </c>
      <c r="E113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50" t="inlineStr"/>
      <c r="K11350" t="n">
        <v>646</v>
      </c>
      <c r="L11350" t="n">
        <v>77</v>
      </c>
      <c r="M11350" t="n">
        <v>92</v>
      </c>
      <c r="N11350" t="n">
        <v>76</v>
      </c>
      <c r="O11350" t="inlineStr">
        <is>
          <t>LIGR(76).(77)RFDDAVVQSDMKHWPF</t>
        </is>
      </c>
      <c r="P11350" t="inlineStr">
        <is>
          <t>LIGRRFDD</t>
        </is>
      </c>
      <c r="Q11350" t="inlineStr">
        <is>
          <t>Internal</t>
        </is>
      </c>
      <c r="R11350" t="inlineStr"/>
      <c r="S11350" t="inlineStr">
        <is>
          <t>S01.151|S01.308</t>
        </is>
      </c>
      <c r="T11350" t="inlineStr">
        <is>
          <t>trypsin 1|matriptase-2</t>
        </is>
      </c>
    </row>
    <row r="11351">
      <c r="A11351" s="1" t="n">
        <v>11349</v>
      </c>
      <c r="B11351" t="inlineStr">
        <is>
          <t>GDLGIEIPAEKVFLAQ</t>
        </is>
      </c>
      <c r="C11351" t="inlineStr">
        <is>
          <t>P14618</t>
        </is>
      </c>
      <c r="D11351" t="inlineStr">
        <is>
          <t>KPYM_HUMAN</t>
        </is>
      </c>
      <c r="E1135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35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35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35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35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351" t="inlineStr"/>
      <c r="K11351" t="n">
        <v>531</v>
      </c>
      <c r="L11351" t="n">
        <v>295</v>
      </c>
      <c r="M11351" t="n">
        <v>310</v>
      </c>
      <c r="N11351" t="n">
        <v>294</v>
      </c>
      <c r="O11351" t="inlineStr">
        <is>
          <t>MVAR(294).(295)GDLGIEIPAEKVFLAQ</t>
        </is>
      </c>
      <c r="P11351" t="inlineStr">
        <is>
          <t>MVARGDLG</t>
        </is>
      </c>
      <c r="Q11351" t="inlineStr">
        <is>
          <t>Internal</t>
        </is>
      </c>
      <c r="R11351" t="inlineStr"/>
      <c r="S11351" t="inlineStr">
        <is>
          <t>S01.151</t>
        </is>
      </c>
      <c r="T11351" t="inlineStr">
        <is>
          <t>trypsin 1</t>
        </is>
      </c>
    </row>
    <row r="11352">
      <c r="A11352" s="1" t="n">
        <v>11350</v>
      </c>
      <c r="B11352" t="inlineStr">
        <is>
          <t>EYWMDPEGEMKPGR</t>
        </is>
      </c>
      <c r="C11352" t="inlineStr">
        <is>
          <t>P53999</t>
        </is>
      </c>
      <c r="D11352" t="inlineStr">
        <is>
          <t>TCP4_HUMAN</t>
        </is>
      </c>
      <c r="E11352" t="inlineStr">
        <is>
          <t>MPKSKELVSSSSSGSDSDSEVDKKLKRKKQVAPEKPVKKQKTGETSRALSSSKQSSSSRDDNMFQIGKMRYVSVRDFKGKVLIDIREYWMDPEGEMKPGRKGISLNPEQWSQLKEQISDIDDAVRKL</t>
        </is>
      </c>
      <c r="F11352" t="inlineStr">
        <is>
          <t>RecName: Full=Activated RNA polymerase II transcriptional coactivator p15; AltName: Full=Positive cofactor 4; Short=PC4; AltName: Full=SUB1 homolog; AltName: Full=p14;</t>
        </is>
      </c>
      <c r="G11352" t="inlineStr">
        <is>
          <t>3D-structure|Acetylation|Activator|Direct protein sequencing|DNA-binding|Isopeptide bond|Nucleus|Phosphoprotein|Reference proteome|Transcription|Transcription regulation|Ubl conjugation</t>
        </is>
      </c>
      <c r="H11352" t="inlineStr">
        <is>
          <t>GO:0070062|GO:0005730|GO:0005654|GO:0005634|GO:0005667|GO:0042802|GO:0003723|GO:0000978|GO:0003697|GO:0003713|GO:1905463|GO:0051053|GO:0060261|GO:0006357|GO:0001111|GO:0060395</t>
        </is>
      </c>
      <c r="I11352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1352" t="inlineStr"/>
      <c r="K11352" t="n">
        <v>127</v>
      </c>
      <c r="L11352" t="n">
        <v>87</v>
      </c>
      <c r="M11352" t="n">
        <v>100</v>
      </c>
      <c r="N11352" t="n">
        <v>86</v>
      </c>
      <c r="O11352" t="inlineStr">
        <is>
          <t>IDIR(86).(87)EYWMDPEGEMKPGR</t>
        </is>
      </c>
      <c r="P11352" t="inlineStr">
        <is>
          <t>IDIREYWM</t>
        </is>
      </c>
      <c r="Q11352" t="inlineStr">
        <is>
          <t>Internal</t>
        </is>
      </c>
      <c r="R11352" t="inlineStr"/>
      <c r="S11352" t="inlineStr">
        <is>
          <t>S01.151</t>
        </is>
      </c>
      <c r="T11352" t="inlineStr">
        <is>
          <t>trypsin 1</t>
        </is>
      </c>
    </row>
    <row r="11353">
      <c r="A11353" s="1" t="n">
        <v>11351</v>
      </c>
      <c r="B11353" t="inlineStr">
        <is>
          <t>QGAKINEIR</t>
        </is>
      </c>
      <c r="C11353" t="inlineStr">
        <is>
          <t>Q15366</t>
        </is>
      </c>
      <c r="D11353" t="inlineStr">
        <is>
          <t>PCBP2_HUMAN</t>
        </is>
      </c>
      <c r="E1135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353" t="inlineStr">
        <is>
          <t>RecName: Full=Poly(rC)-binding protein 2 {ECO:0000303|PubMed:7607214}; AltName: Full=Alpha-CP2; AltName: Full=Heterogeneous nuclear ribonucleoprotein E2; Short=hnRNP E2;</t>
        </is>
      </c>
      <c r="G1135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35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35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353" t="inlineStr"/>
      <c r="K11353" t="n">
        <v>365</v>
      </c>
      <c r="L11353" t="n">
        <v>306</v>
      </c>
      <c r="M11353" t="n">
        <v>314</v>
      </c>
      <c r="N11353" t="n">
        <v>305</v>
      </c>
      <c r="O11353" t="inlineStr">
        <is>
          <t>IIGR(305).(306)QGAKINEIR</t>
        </is>
      </c>
      <c r="P11353" t="inlineStr">
        <is>
          <t>IIGRQGAK</t>
        </is>
      </c>
      <c r="Q11353" t="inlineStr">
        <is>
          <t>Internal</t>
        </is>
      </c>
      <c r="R11353" t="inlineStr"/>
      <c r="S11353" t="inlineStr"/>
      <c r="T11353" t="inlineStr"/>
    </row>
    <row r="11354">
      <c r="A11354" s="1" t="n">
        <v>11352</v>
      </c>
      <c r="B11354" t="inlineStr">
        <is>
          <t>VLANPGNSQVAR</t>
        </is>
      </c>
      <c r="C11354" t="inlineStr">
        <is>
          <t>Q14974</t>
        </is>
      </c>
      <c r="D11354" t="inlineStr">
        <is>
          <t>IMB1_HUMAN</t>
        </is>
      </c>
      <c r="E1135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35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35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35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35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354" t="inlineStr"/>
      <c r="K11354" t="n">
        <v>876</v>
      </c>
      <c r="L11354" t="n">
        <v>43</v>
      </c>
      <c r="M11354" t="n">
        <v>54</v>
      </c>
      <c r="N11354" t="n">
        <v>42</v>
      </c>
      <c r="O11354" t="inlineStr">
        <is>
          <t>ELSR(42).(43)VLANPGNSQVAR</t>
        </is>
      </c>
      <c r="P11354" t="inlineStr">
        <is>
          <t>ELSRVLAN</t>
        </is>
      </c>
      <c r="Q11354" t="inlineStr">
        <is>
          <t>Internal</t>
        </is>
      </c>
      <c r="R11354" t="inlineStr"/>
      <c r="S11354" t="inlineStr">
        <is>
          <t>S01.151</t>
        </is>
      </c>
      <c r="T11354" t="inlineStr">
        <is>
          <t>trypsin 1</t>
        </is>
      </c>
    </row>
    <row r="11355">
      <c r="A11355" s="1" t="n">
        <v>11353</v>
      </c>
      <c r="B11355" t="inlineStr">
        <is>
          <t>QAGPASVPLR</t>
        </is>
      </c>
      <c r="C11355" t="inlineStr">
        <is>
          <t>P30101</t>
        </is>
      </c>
      <c r="D11355" t="inlineStr">
        <is>
          <t>PDIA3_HUMAN</t>
        </is>
      </c>
      <c r="E113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3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3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3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3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355" t="inlineStr"/>
      <c r="K11355" t="n">
        <v>505</v>
      </c>
      <c r="L11355" t="n">
        <v>131</v>
      </c>
      <c r="M11355" t="n">
        <v>140</v>
      </c>
      <c r="N11355" t="n">
        <v>130</v>
      </c>
      <c r="O11355" t="inlineStr">
        <is>
          <t>HLKK(130).(131)QAGPASVPLR</t>
        </is>
      </c>
      <c r="P11355" t="inlineStr">
        <is>
          <t>HLKKQAGP</t>
        </is>
      </c>
      <c r="Q11355" t="inlineStr">
        <is>
          <t>Internal</t>
        </is>
      </c>
      <c r="R11355" t="inlineStr"/>
      <c r="S11355" t="inlineStr">
        <is>
          <t>C01.032|S01.151</t>
        </is>
      </c>
      <c r="T11355" t="inlineStr">
        <is>
          <t>cathepsin L|trypsin 1</t>
        </is>
      </c>
    </row>
    <row r="11356">
      <c r="A11356" s="1" t="n">
        <v>11354</v>
      </c>
      <c r="B11356" t="inlineStr">
        <is>
          <t>QLIIVHGPPEASQDLAECCR</t>
        </is>
      </c>
      <c r="C11356" t="inlineStr">
        <is>
          <t>Q9P2I0</t>
        </is>
      </c>
      <c r="D11356" t="inlineStr">
        <is>
          <t>CPSF2_HUMAN</t>
        </is>
      </c>
      <c r="E11356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1356" t="inlineStr">
        <is>
          <t>RecName: Full=Cleavage and polyadenylation specificity factor subunit 2; AltName: Full=Cleavage and polyadenylation specificity factor 100 kDa subunit; Short=CPSF 100 kDa subunit;</t>
        </is>
      </c>
      <c r="G11356" t="inlineStr">
        <is>
          <t>3D-structure|mRNA processing|Nucleus|Phosphoprotein|Reference proteome|RNA-binding</t>
        </is>
      </c>
      <c r="H11356" t="inlineStr">
        <is>
          <t>GO:0098978|GO:0016020|GO:0005847|GO:0005654|GO:0098794|GO:0003723|GO:0006398|GO:0006378</t>
        </is>
      </c>
      <c r="I11356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1356" t="inlineStr"/>
      <c r="K11356" t="n">
        <v>782</v>
      </c>
      <c r="L11356" t="n">
        <v>560</v>
      </c>
      <c r="M11356" t="n">
        <v>579</v>
      </c>
      <c r="N11356" t="n">
        <v>559</v>
      </c>
      <c r="O11356" t="inlineStr">
        <is>
          <t>MKPR(559).(560)QLIIVHGPPEASQDLAECCR</t>
        </is>
      </c>
      <c r="P11356" t="inlineStr">
        <is>
          <t>MKPRQLII</t>
        </is>
      </c>
      <c r="Q11356" t="inlineStr">
        <is>
          <t>Internal</t>
        </is>
      </c>
      <c r="R11356" t="inlineStr"/>
      <c r="S11356" t="inlineStr"/>
      <c r="T11356" t="inlineStr"/>
    </row>
    <row r="11357">
      <c r="A11357" s="1" t="n">
        <v>11355</v>
      </c>
      <c r="B11357" t="inlineStr">
        <is>
          <t>GALIVLEGVDR</t>
        </is>
      </c>
      <c r="C11357" t="inlineStr">
        <is>
          <t>P23919</t>
        </is>
      </c>
      <c r="D11357" t="inlineStr">
        <is>
          <t>KTHY_HUMAN</t>
        </is>
      </c>
      <c r="E11357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1357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1357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1357" t="inlineStr">
        <is>
          <t>GO:0005737|GO:0005829|GO:0005759|GO:0005739|GO:0005634|GO:0005524|GO:0004550|GO:0004798|GO:0071363|GO:0006233|GO:0006235|GO:0006227|GO:0045445|GO:0016310|GO:0046686|GO:0043627|GO:0046105</t>
        </is>
      </c>
      <c r="I11357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1357" t="inlineStr"/>
      <c r="K11357" t="n">
        <v>212</v>
      </c>
      <c r="L11357" t="n">
        <v>6</v>
      </c>
      <c r="M11357" t="n">
        <v>16</v>
      </c>
      <c r="N11357" t="n">
        <v>5</v>
      </c>
      <c r="O11357" t="inlineStr">
        <is>
          <t>AARR(5).(6)GALIVLEGVDR</t>
        </is>
      </c>
      <c r="P11357" t="inlineStr">
        <is>
          <t>AARRGALI</t>
        </is>
      </c>
      <c r="Q11357" t="inlineStr">
        <is>
          <t>Internal</t>
        </is>
      </c>
      <c r="R11357" t="inlineStr"/>
      <c r="S11357" t="inlineStr">
        <is>
          <t>S01.151</t>
        </is>
      </c>
      <c r="T11357" t="inlineStr">
        <is>
          <t>trypsin 1</t>
        </is>
      </c>
    </row>
    <row r="11358">
      <c r="A11358" s="1" t="n">
        <v>11356</v>
      </c>
      <c r="B11358" t="inlineStr">
        <is>
          <t>VKKLEEVER</t>
        </is>
      </c>
      <c r="C11358" t="inlineStr">
        <is>
          <t>Q14152</t>
        </is>
      </c>
      <c r="D11358" t="inlineStr">
        <is>
          <t>EIF3A_HUMAN</t>
        </is>
      </c>
      <c r="E1135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35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35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35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35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358" t="inlineStr"/>
      <c r="K11358" t="n">
        <v>1382</v>
      </c>
      <c r="L11358" t="n">
        <v>848</v>
      </c>
      <c r="M11358" t="n">
        <v>856</v>
      </c>
      <c r="N11358" t="n">
        <v>847</v>
      </c>
      <c r="O11358" t="inlineStr">
        <is>
          <t>YQER(847).(848)VKKLEEVER</t>
        </is>
      </c>
      <c r="P11358" t="inlineStr">
        <is>
          <t>YQERVKKL</t>
        </is>
      </c>
      <c r="Q11358" t="inlineStr">
        <is>
          <t>Internal</t>
        </is>
      </c>
      <c r="R11358" t="inlineStr"/>
      <c r="S11358" t="inlineStr"/>
      <c r="T11358" t="inlineStr"/>
    </row>
    <row r="11359">
      <c r="A11359" s="1" t="n">
        <v>11357</v>
      </c>
      <c r="B11359" t="inlineStr">
        <is>
          <t>FDGQPINETDTPAQLEMEDEDTIDVFQQQTGG</t>
        </is>
      </c>
      <c r="C11359" t="inlineStr">
        <is>
          <t>P55854</t>
        </is>
      </c>
      <c r="D11359" t="inlineStr">
        <is>
          <t>SUMO3_HUMAN</t>
        </is>
      </c>
      <c r="E11359" t="inlineStr">
        <is>
          <t>MSEEKPKEGVKTENDHINLKVAGQDGSVVQFKIKRHTPLSKLMKAYCERQGLSMRQIRFRFDGQPINETDTPAQLEMEDEDTIDVFQQQTGGVPESSLAGHSF</t>
        </is>
      </c>
      <c r="F11359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1359" t="inlineStr">
        <is>
          <t>3D-structure|Alternative splicing|Cytoplasm|Isopeptide bond|Nucleus|Reference proteome|Ubl conjugation|Ubl conjugation pathway</t>
        </is>
      </c>
      <c r="H11359" t="inlineStr">
        <is>
          <t>GO:0005737|GO:0000776|GO:0005654|GO:0005634|GO:0016605|GO:0031386|GO:0044389|GO:0043392|GO:0016925|GO:1900180</t>
        </is>
      </c>
      <c r="I11359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1359" t="inlineStr"/>
      <c r="K11359" t="n">
        <v>103</v>
      </c>
      <c r="L11359" t="n">
        <v>61</v>
      </c>
      <c r="M11359" t="n">
        <v>92</v>
      </c>
      <c r="N11359" t="n">
        <v>60</v>
      </c>
      <c r="O11359" t="inlineStr">
        <is>
          <t>IRFR(60).(61)FDGQPINETDTPAQLEMEDEDTIDVFQQQTGG</t>
        </is>
      </c>
      <c r="P11359" t="inlineStr">
        <is>
          <t>IRFRFDGQ</t>
        </is>
      </c>
      <c r="Q11359" t="inlineStr">
        <is>
          <t>Internal</t>
        </is>
      </c>
      <c r="R11359" t="inlineStr"/>
      <c r="S11359" t="inlineStr"/>
      <c r="T11359" t="inlineStr"/>
    </row>
    <row r="11360">
      <c r="A11360" s="1" t="n">
        <v>11358</v>
      </c>
      <c r="B11360" t="inlineStr">
        <is>
          <t>QFLGDEETVR</t>
        </is>
      </c>
      <c r="C11360" t="inlineStr">
        <is>
          <t>P18669</t>
        </is>
      </c>
      <c r="D11360" t="inlineStr">
        <is>
          <t>PGAM1_HUMAN</t>
        </is>
      </c>
      <c r="E1136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36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360" t="inlineStr">
        <is>
          <t>3D-structure|Acetylation|Direct protein sequencing|Glycolysis|Hydrolase|Isomerase|Phosphoprotein|Reference proteome</t>
        </is>
      </c>
      <c r="H1136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36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360" t="inlineStr"/>
      <c r="K11360" t="n">
        <v>254</v>
      </c>
      <c r="L11360" t="n">
        <v>231</v>
      </c>
      <c r="M11360" t="n">
        <v>240</v>
      </c>
      <c r="N11360" t="n">
        <v>230</v>
      </c>
      <c r="O11360" t="inlineStr">
        <is>
          <t>IKPM(230).(231)QFLGDEETVR</t>
        </is>
      </c>
      <c r="P11360" t="inlineStr">
        <is>
          <t>IKPMQFLG</t>
        </is>
      </c>
      <c r="Q11360" t="inlineStr">
        <is>
          <t>Internal</t>
        </is>
      </c>
      <c r="R11360" t="inlineStr"/>
      <c r="S11360" t="inlineStr"/>
      <c r="T11360" t="inlineStr"/>
    </row>
    <row r="11361">
      <c r="A11361" s="1" t="n">
        <v>11359</v>
      </c>
      <c r="B11361" t="inlineStr">
        <is>
          <t>QLIMANPQMQQLIQR</t>
        </is>
      </c>
      <c r="C11361" t="inlineStr">
        <is>
          <t>Q9UMX0</t>
        </is>
      </c>
      <c r="D11361" t="inlineStr">
        <is>
          <t>UBQL1_HUMAN</t>
        </is>
      </c>
      <c r="E11361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361" t="inlineStr">
        <is>
          <t>RecName: Full=Ubiquilin-1; AltName: Full=Protein linking IAP with cytoskeleton 1; Short=PLIC-1; Short=hPLIC-1;</t>
        </is>
      </c>
      <c r="G11361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361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361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361" t="inlineStr"/>
      <c r="K11361" t="n">
        <v>589</v>
      </c>
      <c r="L11361" t="n">
        <v>207</v>
      </c>
      <c r="M11361" t="n">
        <v>221</v>
      </c>
      <c r="N11361" t="n">
        <v>206</v>
      </c>
      <c r="O11361" t="inlineStr">
        <is>
          <t>DLMR(206).(207)QLIMANPQMQQLIQR</t>
        </is>
      </c>
      <c r="P11361" t="inlineStr">
        <is>
          <t>DLMRQLIM</t>
        </is>
      </c>
      <c r="Q11361" t="inlineStr">
        <is>
          <t>Internal</t>
        </is>
      </c>
      <c r="R11361" t="inlineStr"/>
      <c r="S11361" t="inlineStr">
        <is>
          <t>S01.151</t>
        </is>
      </c>
      <c r="T11361" t="inlineStr">
        <is>
          <t>trypsin 1</t>
        </is>
      </c>
    </row>
    <row r="11362">
      <c r="A11362" s="1" t="n">
        <v>11360</v>
      </c>
      <c r="B11362" t="inlineStr">
        <is>
          <t>QALQDLLSEYMGNAGR</t>
        </is>
      </c>
      <c r="C11362" t="inlineStr">
        <is>
          <t>P35221</t>
        </is>
      </c>
      <c r="D11362" t="inlineStr">
        <is>
          <t>CTNA1_HUMAN</t>
        </is>
      </c>
      <c r="E1136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362" t="inlineStr">
        <is>
          <t>RecName: Full=Catenin alpha-1; AltName: Full=Alpha E-catenin; AltName: Full=Cadherin-associated protein; AltName: Full=Renal carcinoma antigen NY-REN-13;</t>
        </is>
      </c>
      <c r="G1136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36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36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362" t="inlineStr"/>
      <c r="K11362" t="n">
        <v>906</v>
      </c>
      <c r="L11362" t="n">
        <v>342</v>
      </c>
      <c r="M11362" t="n">
        <v>357</v>
      </c>
      <c r="N11362" t="n">
        <v>341</v>
      </c>
      <c r="O11362" t="inlineStr">
        <is>
          <t>NAVR(341).(342)QALQDLLSEYMGNAGR</t>
        </is>
      </c>
      <c r="P11362" t="inlineStr">
        <is>
          <t>NAVRQALQ</t>
        </is>
      </c>
      <c r="Q11362" t="inlineStr">
        <is>
          <t>Internal</t>
        </is>
      </c>
      <c r="R11362" t="inlineStr"/>
      <c r="S11362" t="inlineStr"/>
      <c r="T11362" t="inlineStr"/>
    </row>
    <row r="11363">
      <c r="A11363" s="1" t="n">
        <v>11361</v>
      </c>
      <c r="B11363" t="inlineStr">
        <is>
          <t>GDFCIQVGR</t>
        </is>
      </c>
      <c r="C11363" t="inlineStr">
        <is>
          <t>P15531</t>
        </is>
      </c>
      <c r="D11363" t="inlineStr">
        <is>
          <t>NDKA_HUMAN</t>
        </is>
      </c>
      <c r="E11363" t="inlineStr">
        <is>
          <t>MANCERTFIAIKPDGVQRGLVGEIIKRFEQKGFRLVGLKFMQASEDLLKEHYVDLKDRPFFAGLVKYMHSGPVVAMVWEGLNVVKTGRVMLGETNPADSKPGTIRGDFCIQVGRNIIHGSDSVESAEKEIGLWFHPEELVDYTSCAQNWIYE</t>
        </is>
      </c>
      <c r="F1136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136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136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136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1363" t="inlineStr"/>
      <c r="K11363" t="n">
        <v>152</v>
      </c>
      <c r="L11363" t="n">
        <v>106</v>
      </c>
      <c r="M11363" t="n">
        <v>114</v>
      </c>
      <c r="N11363" t="n">
        <v>105</v>
      </c>
      <c r="O11363" t="inlineStr">
        <is>
          <t>GTIR(105).(106)GDFCIQVGR</t>
        </is>
      </c>
      <c r="P11363" t="inlineStr">
        <is>
          <t>GTIRGDFC</t>
        </is>
      </c>
      <c r="Q11363" t="inlineStr">
        <is>
          <t>Internal</t>
        </is>
      </c>
      <c r="R11363" t="inlineStr"/>
      <c r="S11363" t="inlineStr">
        <is>
          <t>S01.151</t>
        </is>
      </c>
      <c r="T11363" t="inlineStr">
        <is>
          <t>trypsin 1</t>
        </is>
      </c>
    </row>
    <row r="11364">
      <c r="A11364" s="1" t="n">
        <v>11362</v>
      </c>
      <c r="B11364" t="inlineStr">
        <is>
          <t>SGKLKDLSR</t>
        </is>
      </c>
      <c r="C11364" t="inlineStr">
        <is>
          <t>P49327</t>
        </is>
      </c>
      <c r="D11364" t="inlineStr">
        <is>
          <t>FAS_HUMAN</t>
        </is>
      </c>
      <c r="E113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3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3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3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3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364" t="inlineStr"/>
      <c r="K11364" t="n">
        <v>2511</v>
      </c>
      <c r="L11364" t="n">
        <v>51</v>
      </c>
      <c r="M11364" t="n">
        <v>59</v>
      </c>
      <c r="N11364" t="n">
        <v>50</v>
      </c>
      <c r="O11364" t="inlineStr">
        <is>
          <t>LPRR(50).(51)SGKLKDLSR</t>
        </is>
      </c>
      <c r="P11364" t="inlineStr">
        <is>
          <t>LPRRSGKL</t>
        </is>
      </c>
      <c r="Q11364" t="inlineStr">
        <is>
          <t>Internal</t>
        </is>
      </c>
      <c r="R11364" t="inlineStr"/>
      <c r="S11364" t="inlineStr"/>
      <c r="T11364" t="inlineStr"/>
    </row>
    <row r="11365">
      <c r="A11365" s="1" t="n">
        <v>11363</v>
      </c>
      <c r="B11365" t="inlineStr">
        <is>
          <t>GPFTDVVTTNLKLGNPTDR</t>
        </is>
      </c>
      <c r="C11365" t="inlineStr">
        <is>
          <t>O95292</t>
        </is>
      </c>
      <c r="D11365" t="inlineStr">
        <is>
          <t>VAPB_HUMAN</t>
        </is>
      </c>
      <c r="E11365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11365" t="inlineStr">
        <is>
          <t>RecName: Full=Vesicle-associated membrane protein-associated protein B/C {ECO:0000305}; Short=VAMP-B/VAMP-C; Short=VAMP-associated protein B/C; Short=VAP-B/VAP-C;</t>
        </is>
      </c>
      <c r="G11365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11365" t="inlineStr">
        <is>
          <t>GO:0005737|GO:0005783|GO:0005789|GO:0005794|GO:0005886|GO:0048487|GO:0045296|GO:0019899|GO:0033149|GO:0008017|GO:0046982|GO:0042803|GO:0030301|GO:0090114|GO:0090158|GO:0007029|GO:0006888|GO:0030968|GO:0061817|GO:0006874|GO:0036498|GO:0044830|GO:0044828|GO:0046725|GO:0044829|GO:0045070|GO:0044790|GO:0019076</t>
        </is>
      </c>
      <c r="I11365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holesterol transport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11365" t="inlineStr"/>
      <c r="K11365" t="n">
        <v>243</v>
      </c>
      <c r="L11365" t="n">
        <v>20</v>
      </c>
      <c r="M11365" t="n">
        <v>38</v>
      </c>
      <c r="N11365" t="n">
        <v>19</v>
      </c>
      <c r="O11365" t="inlineStr">
        <is>
          <t>LKFR(19).(20)GPFTDVVTTNLKLGNPTDR</t>
        </is>
      </c>
      <c r="P11365" t="inlineStr">
        <is>
          <t>LKFRGPFT</t>
        </is>
      </c>
      <c r="Q11365" t="inlineStr">
        <is>
          <t>Internal</t>
        </is>
      </c>
      <c r="R11365" t="inlineStr"/>
      <c r="S11365" t="inlineStr"/>
      <c r="T11365" t="inlineStr"/>
    </row>
    <row r="11366">
      <c r="A11366" s="1" t="n">
        <v>11364</v>
      </c>
      <c r="B11366" t="inlineStr">
        <is>
          <t>NRPPLPAGTNSKGPPDFSSDEEREPTPVLGSGAAAAGR</t>
        </is>
      </c>
      <c r="C11366" t="inlineStr">
        <is>
          <t>P42167</t>
        </is>
      </c>
      <c r="D11366" t="inlineStr">
        <is>
          <t>LAP2B_HUMAN</t>
        </is>
      </c>
      <c r="E1136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136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136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1366" t="inlineStr">
        <is>
          <t>GO:0005737|GO:0016020|GO:0005635|GO:0005637|GO:0031965|GO:0005634|GO:0003677|GO:0005521</t>
        </is>
      </c>
      <c r="I11366" t="inlineStr">
        <is>
          <t>C:cytoplasm|C:membrane|C:nuclear envelope|C:nuclear inner membrane|C:nuclear membrane|C:nucleus|F:DNA binding|F:lamin binding</t>
        </is>
      </c>
      <c r="J11366" t="inlineStr"/>
      <c r="K11366" t="n">
        <v>454</v>
      </c>
      <c r="L11366" t="n">
        <v>49</v>
      </c>
      <c r="M11366" t="n">
        <v>86</v>
      </c>
      <c r="N11366" t="n">
        <v>48</v>
      </c>
      <c r="O11366" t="inlineStr">
        <is>
          <t>LTAR(48).(49)NRPPLPAGTNSKGPPDFSSDEEREPTPVLGSGAAAAGR</t>
        </is>
      </c>
      <c r="P11366" t="inlineStr">
        <is>
          <t>LTARNRPP</t>
        </is>
      </c>
      <c r="Q11366" t="inlineStr">
        <is>
          <t>Internal</t>
        </is>
      </c>
      <c r="R11366" t="inlineStr"/>
      <c r="S11366" t="inlineStr"/>
      <c r="T11366" t="inlineStr"/>
    </row>
    <row r="11367">
      <c r="A11367" s="1" t="n">
        <v>11365</v>
      </c>
      <c r="B11367" t="inlineStr">
        <is>
          <t>RPDPDSDEDEDYER</t>
        </is>
      </c>
      <c r="C11367" t="inlineStr">
        <is>
          <t>Q96I25</t>
        </is>
      </c>
      <c r="D11367" t="inlineStr">
        <is>
          <t>SPF45_HUMAN</t>
        </is>
      </c>
      <c r="E11367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1367" t="inlineStr">
        <is>
          <t>RecName: Full=Splicing factor 45; AltName: Full=45 kDa-splicing factor; AltName: Full=RNA-binding motif protein 17;</t>
        </is>
      </c>
      <c r="G11367" t="inlineStr">
        <is>
          <t>3D-structure|Acetylation|Direct protein sequencing|Isopeptide bond|mRNA processing|mRNA splicing|Nucleus|Phosphoprotein|Reference proteome|RNA-binding|Spliceosome|Ubl conjugation</t>
        </is>
      </c>
      <c r="H11367" t="inlineStr">
        <is>
          <t>GO:0005654|GO:0005681|GO:0003723|GO:0000380|GO:0045292</t>
        </is>
      </c>
      <c r="I11367" t="inlineStr">
        <is>
          <t>C:nucleoplasm|C:spliceosomal complex|F:RNA binding|P:alternative mRNA splicing, via spliceosome|P:mRNA cis splicing, via spliceosome</t>
        </is>
      </c>
      <c r="J11367" t="inlineStr"/>
      <c r="K11367" t="n">
        <v>401</v>
      </c>
      <c r="L11367" t="n">
        <v>150</v>
      </c>
      <c r="M11367" t="n">
        <v>163</v>
      </c>
      <c r="N11367" t="n">
        <v>149</v>
      </c>
      <c r="O11367" t="inlineStr">
        <is>
          <t>GFAR(149).(150)RPDPDSDEDEDYER</t>
        </is>
      </c>
      <c r="P11367" t="inlineStr">
        <is>
          <t>GFARRPDP</t>
        </is>
      </c>
      <c r="Q11367" t="inlineStr">
        <is>
          <t>Internal</t>
        </is>
      </c>
      <c r="R11367" t="inlineStr"/>
      <c r="S11367" t="inlineStr"/>
      <c r="T11367" t="inlineStr"/>
    </row>
    <row r="11368">
      <c r="A11368" s="1" t="n">
        <v>11366</v>
      </c>
      <c r="B11368" t="inlineStr">
        <is>
          <t>AGDGDGWVSLAELR</t>
        </is>
      </c>
      <c r="C11368" t="inlineStr">
        <is>
          <t>Q96D15</t>
        </is>
      </c>
      <c r="D11368" t="inlineStr">
        <is>
          <t>RCN3_HUMAN</t>
        </is>
      </c>
      <c r="E1136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368" t="inlineStr">
        <is>
          <t>RecName: Full=Reticulocalbin-3 {ECO:0000305}; AltName: Full=EF-hand calcium-binding protein RLP49; Flags: Precursor;</t>
        </is>
      </c>
      <c r="G11368" t="inlineStr">
        <is>
          <t>Calcium|Chaperone|Endoplasmic reticulum|Glycoprotein|Metal-binding|Protein transport|Reference proteome|Repeat|Signal|Transport</t>
        </is>
      </c>
      <c r="H11368" t="inlineStr">
        <is>
          <t>GO:0005783|GO:0005788|GO:0043231|GO:0005509|GO:0032964|GO:0036503|GO:0060428|GO:0055091|GO:0010952|GO:0009306|GO:0015031|GO:0051896|GO:0043129</t>
        </is>
      </c>
      <c r="I1136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11368" t="inlineStr"/>
      <c r="K11368" t="n">
        <v>328</v>
      </c>
      <c r="L11368" t="n">
        <v>90</v>
      </c>
      <c r="M11368" t="n">
        <v>103</v>
      </c>
      <c r="N11368" t="n">
        <v>89</v>
      </c>
      <c r="O11368" t="inlineStr">
        <is>
          <t>RMDR(89).(90)AGDGDGWVSLAELR</t>
        </is>
      </c>
      <c r="P11368" t="inlineStr">
        <is>
          <t>RMDRAGDG</t>
        </is>
      </c>
      <c r="Q11368" t="inlineStr">
        <is>
          <t>Internal</t>
        </is>
      </c>
      <c r="R11368" t="inlineStr"/>
      <c r="S11368" t="inlineStr"/>
      <c r="T11368" t="inlineStr"/>
    </row>
    <row r="11369">
      <c r="A11369" s="1" t="n">
        <v>11367</v>
      </c>
      <c r="B11369" t="inlineStr">
        <is>
          <t>FEELNADLFR</t>
        </is>
      </c>
      <c r="C11369" t="inlineStr">
        <is>
          <t>P11142</t>
        </is>
      </c>
      <c r="D11369" t="inlineStr">
        <is>
          <t>HSP7C_HUMAN</t>
        </is>
      </c>
      <c r="E1136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6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6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6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6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69" t="inlineStr"/>
      <c r="K11369" t="n">
        <v>646</v>
      </c>
      <c r="L11369" t="n">
        <v>302</v>
      </c>
      <c r="M11369" t="n">
        <v>311</v>
      </c>
      <c r="N11369" t="n">
        <v>301</v>
      </c>
      <c r="O11369" t="inlineStr">
        <is>
          <t>TRAR(301).(302)FEELNADLFR</t>
        </is>
      </c>
      <c r="P11369" t="inlineStr">
        <is>
          <t>TRARFEEL</t>
        </is>
      </c>
      <c r="Q11369" t="inlineStr">
        <is>
          <t>Internal</t>
        </is>
      </c>
      <c r="R11369" t="inlineStr"/>
      <c r="S11369" t="inlineStr">
        <is>
          <t>S01.151</t>
        </is>
      </c>
      <c r="T11369" t="inlineStr">
        <is>
          <t>trypsin 1</t>
        </is>
      </c>
    </row>
    <row r="11370">
      <c r="A11370" s="1" t="n">
        <v>11368</v>
      </c>
      <c r="B11370" t="inlineStr">
        <is>
          <t>AHVIVMAATNRPN</t>
        </is>
      </c>
      <c r="C11370" t="inlineStr">
        <is>
          <t>P55072</t>
        </is>
      </c>
      <c r="D11370" t="inlineStr">
        <is>
          <t>TERA_HUMAN</t>
        </is>
      </c>
      <c r="E113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70" t="inlineStr"/>
      <c r="K11370" t="n">
        <v>806</v>
      </c>
      <c r="L11370" t="n">
        <v>339</v>
      </c>
      <c r="M11370" t="n">
        <v>351</v>
      </c>
      <c r="N11370" t="n">
        <v>338</v>
      </c>
      <c r="O11370" t="inlineStr">
        <is>
          <t>LKQR(338).(339)AHVIVMAATNRPN</t>
        </is>
      </c>
      <c r="P11370" t="inlineStr">
        <is>
          <t>LKQRAHVI</t>
        </is>
      </c>
      <c r="Q11370" t="inlineStr">
        <is>
          <t>Internal</t>
        </is>
      </c>
      <c r="R11370" t="inlineStr"/>
      <c r="S11370" t="inlineStr">
        <is>
          <t>S01.151</t>
        </is>
      </c>
      <c r="T11370" t="inlineStr">
        <is>
          <t>trypsin 1</t>
        </is>
      </c>
    </row>
    <row r="11371">
      <c r="A11371" s="1" t="n">
        <v>11369</v>
      </c>
      <c r="B11371" t="inlineStr">
        <is>
          <t>VIIEKYYTR</t>
        </is>
      </c>
      <c r="C11371" t="inlineStr">
        <is>
          <t>P08708</t>
        </is>
      </c>
      <c r="D11371" t="inlineStr">
        <is>
          <t>RS17_HUMAN</t>
        </is>
      </c>
      <c r="E11371" t="inlineStr">
        <is>
          <t>MGRVRTKTVKKAARVIIEKYYTRLGNDFHTNKRVCEEIAIIPSKKLRNKIAGYVTHLMKRIQRGPVRGISIKLQEEERERRDNYVPEVSALDQEIIEVDPDTKEMLKLLDFGSLSNLQVTQPTVGMNFKTPRGPV</t>
        </is>
      </c>
      <c r="F11371" t="inlineStr">
        <is>
          <t>RecName: Full=Small ribosomal subunit protein eS17 {ECO:0000303|PubMed:24524803}; AltName: Full=40S ribosomal protein S17 {ECO:0000305};</t>
        </is>
      </c>
      <c r="G11371" t="inlineStr">
        <is>
          <t>3D-structure|Cytoplasm|Diamond-Blackfan anemia|Direct protein sequencing|Isopeptide bond|Nucleus|Phosphoprotein|Reference proteome|Ribonucleoprotein|Ribosomal protein|Ubl conjugation</t>
        </is>
      </c>
      <c r="H1137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7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71" t="inlineStr"/>
      <c r="K11371" t="n">
        <v>135</v>
      </c>
      <c r="L11371" t="n">
        <v>15</v>
      </c>
      <c r="M11371" t="n">
        <v>23</v>
      </c>
      <c r="N11371" t="n">
        <v>14</v>
      </c>
      <c r="O11371" t="inlineStr">
        <is>
          <t>KAAR(14).(15)VIIEKYYTR</t>
        </is>
      </c>
      <c r="P11371" t="inlineStr">
        <is>
          <t>KAARVIIE</t>
        </is>
      </c>
      <c r="Q11371" t="inlineStr">
        <is>
          <t>Internal</t>
        </is>
      </c>
      <c r="R11371" t="inlineStr"/>
      <c r="S11371" t="inlineStr"/>
      <c r="T11371" t="inlineStr"/>
    </row>
    <row r="11372">
      <c r="A11372" s="1" t="n">
        <v>11370</v>
      </c>
      <c r="B11372" t="inlineStr">
        <is>
          <t>NPPIDDLIKSGILPILVKCLER</t>
        </is>
      </c>
      <c r="C11372" t="inlineStr">
        <is>
          <t>O00505</t>
        </is>
      </c>
      <c r="D11372" t="inlineStr">
        <is>
          <t>IMA4_HUMAN</t>
        </is>
      </c>
      <c r="E11372" t="inlineStr">
        <is>
          <t>MAENPSLENHRIKSFKNKGRDVETMRRHRNEVTVELRKNKRDEHLLKKRNVPQEESLEDSDVDADFKAQNVTLEAILQNATSDNPVVQLSAVQAARKLLSSDRNPPIDDLIKSGILPILVKCLERDDNPSLQFEAAWALTNIASGTSAQTQAVVQSNAVPLFLRLLRSPHQNVCEQAVWALGNIIGDGPQCRDYVISLGVVKPLLSFISPSIPITFLRNVTWVIVNLCRNKDPPPPMETVQEILPALCVLIYHTDINILVDTVWALSYLTDGGNEQIQMVIDSGVVPFLVPLLSHQEVKVQTAALRAVGNIVTGTDEQTQVVLNCDVLSHFPNLLSHPKEKINKEAVWFLSNITAGNQQQVQAVIDAGLIPMIIHQLAKGDFGTQKEAAWAISNLTISGRKDQVEYLVQQNVIPPFCNLLSVKDSQVVQVVLDGLKNILIMAGDEASTIAEIIEECGGLEKIEVLQQHENEDIYKLAFEIIDQYFSGDDIDEDPCLIPEATQGGTYNFDPTANLQTKEFNF</t>
        </is>
      </c>
      <c r="F11372" t="inlineStr">
        <is>
          <t>RecName: Full=Importin subunit alpha-4; AltName: Full=Importin alpha Q2; Short=Qip2; AltName: Full=Karyopherin subunit alpha-3; AltName: Full=SRP1-gamma;</t>
        </is>
      </c>
      <c r="G11372" t="inlineStr">
        <is>
          <t>Acetylation|Cytoplasm|Disease variant|Hereditary spastic paraplegia|Host-virus interaction|Neurodegeneration|Nucleus|Phosphoprotein|Protein transport|Reference proteome|Repeat|Transport|Viral penetration into host nucleus|Virus entry into host cell</t>
        </is>
      </c>
      <c r="H11372" t="inlineStr">
        <is>
          <t>GO:0005829|GO:0043657|GO:0042564|GO:0005643|GO:0005654|GO:0005634|GO:0061608|GO:0008139|GO:0006607|GO:0006606|GO:0065003|GO:0046718|GO:0075732</t>
        </is>
      </c>
      <c r="I11372" t="inlineStr">
        <is>
          <t>C:cytosol|C:host cell|C:NLS-dependent protein nuclear import complex|C:nuclear pore|C:nucleoplasm|C:nucleus|F:nuclear import signal receptor activity|F:nuclear localization sequence binding|P:NLS-bearing protein import into nucleus|P:protein import into nucleus|P:protein-containing complex assembly|P:viral entry into host cell|P:viral penetration into host nucleus</t>
        </is>
      </c>
      <c r="J11372" t="inlineStr"/>
      <c r="K11372" t="n">
        <v>521</v>
      </c>
      <c r="L11372" t="n">
        <v>104</v>
      </c>
      <c r="M11372" t="n">
        <v>125</v>
      </c>
      <c r="N11372" t="n">
        <v>103</v>
      </c>
      <c r="O11372" t="inlineStr">
        <is>
          <t>SSDR(103).(104)NPPIDDLIKSGILPILVKCLER</t>
        </is>
      </c>
      <c r="P11372" t="inlineStr">
        <is>
          <t>SSDRNPPI</t>
        </is>
      </c>
      <c r="Q11372" t="inlineStr">
        <is>
          <t>Internal</t>
        </is>
      </c>
      <c r="R11372" t="inlineStr"/>
      <c r="S11372" t="inlineStr"/>
      <c r="T11372" t="inlineStr"/>
    </row>
    <row r="11373">
      <c r="A11373" s="1" t="n">
        <v>11371</v>
      </c>
      <c r="B11373" t="inlineStr">
        <is>
          <t>FLAGGVAAAISKTAVAPIER</t>
        </is>
      </c>
      <c r="C11373" t="inlineStr">
        <is>
          <t>P05141</t>
        </is>
      </c>
      <c r="D11373" t="inlineStr">
        <is>
          <t>ADT2_HUMAN</t>
        </is>
      </c>
      <c r="E11373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373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373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373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373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373" t="inlineStr"/>
      <c r="K11373" t="n">
        <v>298</v>
      </c>
      <c r="L11373" t="n">
        <v>12</v>
      </c>
      <c r="M11373" t="n">
        <v>31</v>
      </c>
      <c r="N11373" t="n">
        <v>11</v>
      </c>
      <c r="O11373" t="inlineStr">
        <is>
          <t>FAKD(11).(12)FLAGGVAAAISKTAVAPIER</t>
        </is>
      </c>
      <c r="P11373" t="inlineStr">
        <is>
          <t>FAKDFLAG</t>
        </is>
      </c>
      <c r="Q11373" t="inlineStr">
        <is>
          <t>Internal</t>
        </is>
      </c>
      <c r="R11373" t="inlineStr"/>
      <c r="S11373" t="inlineStr"/>
      <c r="T11373" t="inlineStr"/>
    </row>
    <row r="11374">
      <c r="A11374" s="1" t="n">
        <v>11372</v>
      </c>
      <c r="B11374" t="inlineStr">
        <is>
          <t>GLFIIDGKGVLR</t>
        </is>
      </c>
      <c r="C11374" t="inlineStr">
        <is>
          <t>P32119</t>
        </is>
      </c>
      <c r="D11374" t="inlineStr">
        <is>
          <t>PRDX2_HUMAN</t>
        </is>
      </c>
      <c r="E11374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1374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1374" t="inlineStr">
        <is>
          <t>3D-structure|Acetylation|Alternative splicing|Antioxidant|Cytoplasm|Direct protein sequencing|Disulfide bond|Oxidoreductase|Peroxidase|Phosphoprotein|Redox-active center|Reference proteome</t>
        </is>
      </c>
      <c r="H11374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1374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1374" t="inlineStr"/>
      <c r="K11374" t="n">
        <v>198</v>
      </c>
      <c r="L11374" t="n">
        <v>128</v>
      </c>
      <c r="M11374" t="n">
        <v>139</v>
      </c>
      <c r="N11374" t="n">
        <v>127</v>
      </c>
      <c r="O11374" t="inlineStr">
        <is>
          <t>IAYR(127).(128)GLFIIDGKGVLR</t>
        </is>
      </c>
      <c r="P11374" t="inlineStr">
        <is>
          <t>IAYRGLFI</t>
        </is>
      </c>
      <c r="Q11374" t="inlineStr">
        <is>
          <t>Internal</t>
        </is>
      </c>
      <c r="R11374" t="inlineStr"/>
      <c r="S11374" t="inlineStr">
        <is>
          <t>S01.151</t>
        </is>
      </c>
      <c r="T11374" t="inlineStr">
        <is>
          <t>trypsin 1</t>
        </is>
      </c>
    </row>
    <row r="11375">
      <c r="A11375" s="1" t="n">
        <v>11373</v>
      </c>
      <c r="B11375" t="inlineStr">
        <is>
          <t>GAEGILAPQPPPPQQHQERPGAAAIGSAR</t>
        </is>
      </c>
      <c r="C11375" t="inlineStr">
        <is>
          <t>Q8WWM7</t>
        </is>
      </c>
      <c r="D11375" t="inlineStr">
        <is>
          <t>ATX2L_HUMAN</t>
        </is>
      </c>
      <c r="E11375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1375" t="inlineStr">
        <is>
          <t>RecName: Full=Ataxin-2-like protein; AltName: Full=Ataxin-2 domain protein; AltName: Full=Ataxin-2-related protein;</t>
        </is>
      </c>
      <c r="G11375" t="inlineStr">
        <is>
          <t>Acetylation|Alternative splicing|Cytoplasm|Direct protein sequencing|Isopeptide bond|Membrane|Methylation|Nucleus|Phosphoprotein|Reference proteome|Ubl conjugation</t>
        </is>
      </c>
      <c r="H11375" t="inlineStr">
        <is>
          <t>GO:0010494|GO:0005829|GO:0016020|GO:0016607|GO:0045296|GO:0003729|GO:0003723|GO:0016071|GO:0034063</t>
        </is>
      </c>
      <c r="I11375" t="inlineStr">
        <is>
          <t>C:cytoplasmic stress granule|C:cytosol|C:membrane|C:nuclear speck|F:cadherin binding|F:mRNA binding|F:RNA binding|P:mRNA metabolic process|P:stress granule assembly</t>
        </is>
      </c>
      <c r="J11375" t="inlineStr"/>
      <c r="K11375" t="n">
        <v>1075</v>
      </c>
      <c r="L11375" t="n">
        <v>72</v>
      </c>
      <c r="M11375" t="n">
        <v>100</v>
      </c>
      <c r="N11375" t="n">
        <v>71</v>
      </c>
      <c r="O11375" t="inlineStr">
        <is>
          <t>GLRR(71).(72)GAEGILAPQPPPPQQHQERPGAAAIGSAR</t>
        </is>
      </c>
      <c r="P11375" t="inlineStr">
        <is>
          <t>GLRRGAEG</t>
        </is>
      </c>
      <c r="Q11375" t="inlineStr">
        <is>
          <t>Internal</t>
        </is>
      </c>
      <c r="R11375" t="inlineStr"/>
      <c r="S11375" t="inlineStr"/>
      <c r="T11375" t="inlineStr"/>
    </row>
    <row r="11376">
      <c r="A11376" s="1" t="n">
        <v>11374</v>
      </c>
      <c r="B11376" t="inlineStr">
        <is>
          <t>FLLDTNKSR</t>
        </is>
      </c>
      <c r="C11376" t="inlineStr">
        <is>
          <t>Q14566</t>
        </is>
      </c>
      <c r="D11376" t="inlineStr">
        <is>
          <t>MCM6_HUMAN</t>
        </is>
      </c>
      <c r="E11376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76" t="inlineStr">
        <is>
          <t>RecName: Full=DNA replication licensing factor MCM6; EC=3.6.4.12 {ECO:0000269|PubMed:25661590}; AltName: Full=p105MCM;</t>
        </is>
      </c>
      <c r="G11376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376" t="inlineStr">
        <is>
          <t>GO:0000781|GO:0071162|GO:0042555|GO:0005654|GO:0005634|GO:0005524|GO:0016887|GO:0003678|GO:0042802|GO:0003697|GO:0006260|GO:0006270|GO:0006268|GO:0000727|GO:1902969|GO:0030174</t>
        </is>
      </c>
      <c r="I11376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76" t="inlineStr"/>
      <c r="K11376" t="n">
        <v>821</v>
      </c>
      <c r="L11376" t="n">
        <v>191</v>
      </c>
      <c r="M11376" t="n">
        <v>199</v>
      </c>
      <c r="N11376" t="n">
        <v>190</v>
      </c>
      <c r="O11376" t="inlineStr">
        <is>
          <t>NRRR(190).(191)FLLDTNKSR</t>
        </is>
      </c>
      <c r="P11376" t="inlineStr">
        <is>
          <t>NRRRFLLD</t>
        </is>
      </c>
      <c r="Q11376" t="inlineStr">
        <is>
          <t>Internal</t>
        </is>
      </c>
      <c r="R11376" t="inlineStr"/>
      <c r="S11376" t="inlineStr"/>
      <c r="T11376" t="inlineStr"/>
    </row>
    <row r="11377">
      <c r="A11377" s="1" t="n">
        <v>11375</v>
      </c>
      <c r="B11377" t="inlineStr">
        <is>
          <t>FEDVVNQSSPKNCTVY</t>
        </is>
      </c>
      <c r="C11377" t="inlineStr">
        <is>
          <t>Q01085</t>
        </is>
      </c>
      <c r="D11377" t="inlineStr">
        <is>
          <t>TIAR_HUMAN</t>
        </is>
      </c>
      <c r="E11377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11377" t="inlineStr">
        <is>
          <t>RecName: Full=Nucleolysin TIAR; AltName: Full=TIA-1-related protein;</t>
        </is>
      </c>
      <c r="G11377" t="inlineStr">
        <is>
          <t>3D-structure|Acetylation|Alternative splicing|Apoptosis|Cytoplasm|Lysosome|Nucleus|Phosphoprotein|Reference proteome|Repeat|RNA-binding</t>
        </is>
      </c>
      <c r="H11377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11377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11377" t="inlineStr"/>
      <c r="K11377" t="n">
        <v>375</v>
      </c>
      <c r="L11377" t="n">
        <v>193</v>
      </c>
      <c r="M11377" t="n">
        <v>208</v>
      </c>
      <c r="N11377" t="n">
        <v>192</v>
      </c>
      <c r="O11377" t="inlineStr">
        <is>
          <t>KQLR(192).(193)FEDVVNQSSPKNCTVY</t>
        </is>
      </c>
      <c r="P11377" t="inlineStr">
        <is>
          <t>KQLRFEDV</t>
        </is>
      </c>
      <c r="Q11377" t="inlineStr">
        <is>
          <t>Internal</t>
        </is>
      </c>
      <c r="R11377" t="inlineStr"/>
      <c r="S11377" t="inlineStr">
        <is>
          <t>C01.036</t>
        </is>
      </c>
      <c r="T11377" t="inlineStr">
        <is>
          <t>cathepsin K</t>
        </is>
      </c>
    </row>
    <row r="11378">
      <c r="A11378" s="1" t="n">
        <v>11376</v>
      </c>
      <c r="B11378" t="inlineStr">
        <is>
          <t>QPQVAELLAEAR</t>
        </is>
      </c>
      <c r="C11378" t="inlineStr">
        <is>
          <t>P51570</t>
        </is>
      </c>
      <c r="D11378" t="inlineStr">
        <is>
          <t>GALK1_HUMAN</t>
        </is>
      </c>
      <c r="E11378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378" t="inlineStr">
        <is>
          <t>RecName: Full=Galactokinase {ECO:0000305}; EC=2.7.1.6 {ECO:0000269|PubMed:12694189, ECO:0000269|PubMed:7542884}; AltName: Full=Galactose kinase;</t>
        </is>
      </c>
      <c r="G11378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378" t="inlineStr">
        <is>
          <t>GO:0005737|GO:0005829|GO:0070062|GO:0016020|GO:0005524|GO:0004335|GO:0005534|GO:0019402|GO:0019388|GO:0033499|GO:0006012|GO:0061623</t>
        </is>
      </c>
      <c r="I11378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378" t="inlineStr"/>
      <c r="K11378" t="n">
        <v>392</v>
      </c>
      <c r="L11378" t="n">
        <v>6</v>
      </c>
      <c r="M11378" t="n">
        <v>17</v>
      </c>
      <c r="N11378" t="n">
        <v>5</v>
      </c>
      <c r="O11378" t="inlineStr">
        <is>
          <t>AALR(5).(6)QPQVAELLAEAR</t>
        </is>
      </c>
      <c r="P11378" t="inlineStr">
        <is>
          <t>AALRQPQV</t>
        </is>
      </c>
      <c r="Q11378" t="inlineStr">
        <is>
          <t>Internal</t>
        </is>
      </c>
      <c r="R11378" t="inlineStr"/>
      <c r="S11378" t="inlineStr"/>
      <c r="T11378" t="inlineStr"/>
    </row>
    <row r="11379">
      <c r="A11379" s="1" t="n">
        <v>11377</v>
      </c>
      <c r="B11379" t="inlineStr">
        <is>
          <t>ETENVKSSEEIESAFR</t>
        </is>
      </c>
      <c r="C11379" t="inlineStr">
        <is>
          <t>Q13813</t>
        </is>
      </c>
      <c r="D11379" t="inlineStr">
        <is>
          <t>SPTN1_HUMAN</t>
        </is>
      </c>
      <c r="E113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379" t="inlineStr">
        <is>
          <t>RecName: Full=Spectrin alpha chain, non-erythrocytic 1; AltName: Full=Alpha-II spectrin; AltName: Full=Fodrin alpha chain; AltName: Full=Spectrin, non-erythroid alpha subunit;</t>
        </is>
      </c>
      <c r="G113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3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3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379" t="inlineStr"/>
      <c r="K11379" t="n">
        <v>2472</v>
      </c>
      <c r="L11379" t="n">
        <v>2399</v>
      </c>
      <c r="M11379" t="n">
        <v>2414</v>
      </c>
      <c r="N11379" t="n">
        <v>2398</v>
      </c>
      <c r="O11379" t="inlineStr">
        <is>
          <t>MISR(2398).(2399)ETENVKSSEEIESAFR</t>
        </is>
      </c>
      <c r="P11379" t="inlineStr">
        <is>
          <t>MISRETEN</t>
        </is>
      </c>
      <c r="Q11379" t="inlineStr">
        <is>
          <t>Internal</t>
        </is>
      </c>
      <c r="R11379" t="inlineStr"/>
      <c r="S11379" t="inlineStr"/>
      <c r="T11379" t="inlineStr"/>
    </row>
    <row r="11380">
      <c r="A11380" s="1" t="n">
        <v>11378</v>
      </c>
      <c r="B11380" t="inlineStr">
        <is>
          <t>QAASSLQQASLKLFEMAY</t>
        </is>
      </c>
      <c r="C11380" t="inlineStr">
        <is>
          <t>P38646</t>
        </is>
      </c>
      <c r="D11380" t="inlineStr">
        <is>
          <t>GRP75_HUMAN</t>
        </is>
      </c>
      <c r="E1138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38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38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38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38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380" t="inlineStr"/>
      <c r="K11380" t="n">
        <v>679</v>
      </c>
      <c r="L11380" t="n">
        <v>635</v>
      </c>
      <c r="M11380" t="n">
        <v>652</v>
      </c>
      <c r="N11380" t="n">
        <v>634</v>
      </c>
      <c r="O11380" t="inlineStr">
        <is>
          <t>ENIR(634).(635)QAASSLQQASLKLFEMAY</t>
        </is>
      </c>
      <c r="P11380" t="inlineStr">
        <is>
          <t>ENIRQAAS</t>
        </is>
      </c>
      <c r="Q11380" t="inlineStr">
        <is>
          <t>Internal</t>
        </is>
      </c>
      <c r="R11380" t="inlineStr"/>
      <c r="S11380" t="inlineStr">
        <is>
          <t>S01.151|S01.217</t>
        </is>
      </c>
      <c r="T11380" t="inlineStr">
        <is>
          <t>trypsin 1|thrombin</t>
        </is>
      </c>
    </row>
    <row r="11381">
      <c r="A11381" s="1" t="n">
        <v>11379</v>
      </c>
      <c r="B11381" t="inlineStr">
        <is>
          <t>VIKDFMIQGGDFTR</t>
        </is>
      </c>
      <c r="C11381" t="inlineStr">
        <is>
          <t>P23284</t>
        </is>
      </c>
      <c r="D11381" t="inlineStr">
        <is>
          <t>PPIB_HUMAN</t>
        </is>
      </c>
      <c r="E1138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138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138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138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138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1381" t="inlineStr"/>
      <c r="K11381" t="n">
        <v>216</v>
      </c>
      <c r="L11381" t="n">
        <v>96</v>
      </c>
      <c r="M11381" t="n">
        <v>109</v>
      </c>
      <c r="N11381" t="n">
        <v>95</v>
      </c>
      <c r="O11381" t="inlineStr">
        <is>
          <t>KFHR(95).(96)VIKDFMIQGGDFTR</t>
        </is>
      </c>
      <c r="P11381" t="inlineStr">
        <is>
          <t>KFHRVIKD</t>
        </is>
      </c>
      <c r="Q11381" t="inlineStr">
        <is>
          <t>Internal</t>
        </is>
      </c>
      <c r="R11381" t="inlineStr"/>
      <c r="S11381" t="inlineStr">
        <is>
          <t>S01.151</t>
        </is>
      </c>
      <c r="T11381" t="inlineStr">
        <is>
          <t>trypsin 1</t>
        </is>
      </c>
    </row>
    <row r="11382">
      <c r="A11382" s="1" t="n">
        <v>11380</v>
      </c>
      <c r="B11382" t="inlineStr">
        <is>
          <t>NLNKIIDINYYPVPEACLSNKR</t>
        </is>
      </c>
      <c r="C11382" t="inlineStr">
        <is>
          <t>P23921</t>
        </is>
      </c>
      <c r="D11382" t="inlineStr">
        <is>
          <t>RIR1_HUMAN</t>
        </is>
      </c>
      <c r="E11382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1382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1382" t="inlineStr">
        <is>
          <t>3D-structure|Acetylation|Allosteric enzyme|ATP-binding|Cytoplasm|Deoxyribonucleotide synthesis|Disulfide bond|Nucleotide-binding|Oxidoreductase|Phosphoprotein|Reference proteome</t>
        </is>
      </c>
      <c r="H11382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1382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1382" t="inlineStr"/>
      <c r="K11382" t="n">
        <v>792</v>
      </c>
      <c r="L11382" t="n">
        <v>476</v>
      </c>
      <c r="M11382" t="n">
        <v>497</v>
      </c>
      <c r="N11382" t="n">
        <v>475</v>
      </c>
      <c r="O11382" t="inlineStr">
        <is>
          <t>VVVR(475).(476)NLNKIIDINYYPVPEACLSNKR</t>
        </is>
      </c>
      <c r="P11382" t="inlineStr">
        <is>
          <t>VVVRNLNK</t>
        </is>
      </c>
      <c r="Q11382" t="inlineStr">
        <is>
          <t>Internal</t>
        </is>
      </c>
      <c r="R11382" t="inlineStr"/>
      <c r="S11382" t="inlineStr"/>
      <c r="T11382" t="inlineStr"/>
    </row>
    <row r="11383">
      <c r="A11383" s="1" t="n">
        <v>11381</v>
      </c>
      <c r="B11383" t="inlineStr">
        <is>
          <t>VILHLKEDQTEYLEER</t>
        </is>
      </c>
      <c r="C11383" t="inlineStr">
        <is>
          <t>P07900</t>
        </is>
      </c>
      <c r="D11383" t="inlineStr">
        <is>
          <t>HS90A_HUMAN</t>
        </is>
      </c>
      <c r="E1138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38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38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38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38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383" t="inlineStr"/>
      <c r="K11383" t="n">
        <v>732</v>
      </c>
      <c r="L11383" t="n">
        <v>186</v>
      </c>
      <c r="M11383" t="n">
        <v>201</v>
      </c>
      <c r="N11383" t="n">
        <v>185</v>
      </c>
      <c r="O11383" t="inlineStr">
        <is>
          <t>RGTK(185).(186)VILHLKEDQTEYLEER</t>
        </is>
      </c>
      <c r="P11383" t="inlineStr">
        <is>
          <t>RGTKVILH</t>
        </is>
      </c>
      <c r="Q11383" t="inlineStr">
        <is>
          <t>Internal</t>
        </is>
      </c>
      <c r="R11383" t="inlineStr"/>
      <c r="S11383" t="inlineStr">
        <is>
          <t>S01.151</t>
        </is>
      </c>
      <c r="T11383" t="inlineStr">
        <is>
          <t>trypsin 1</t>
        </is>
      </c>
    </row>
    <row r="11384">
      <c r="A11384" s="1" t="n">
        <v>11382</v>
      </c>
      <c r="B11384" t="inlineStr">
        <is>
          <t>GISEETTTGVHNLYK</t>
        </is>
      </c>
      <c r="C11384" t="inlineStr">
        <is>
          <t>P23526</t>
        </is>
      </c>
      <c r="D11384" t="inlineStr">
        <is>
          <t>SAHH_HUMAN</t>
        </is>
      </c>
      <c r="E1138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1384" t="inlineStr">
        <is>
          <t>RecName: Full=Adenosylhomocysteinase; Short=AdoHcyase; EC=3.13.2.1 {ECO:0000269|PubMed:10933798}; AltName: Full=S-adenosyl-L-homocysteine hydrolase;</t>
        </is>
      </c>
      <c r="G1138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1384" t="inlineStr">
        <is>
          <t>GO:0005829|GO:0005783|GO:0070062|GO:0042470|GO:0005634|GO:0004013|GO:0006730|GO:0033353</t>
        </is>
      </c>
      <c r="I11384" t="inlineStr">
        <is>
          <t>C:cytosol|C:endoplasmic reticulum|C:extracellular exosome|C:melanosome|C:nucleus|F:adenosylhomocysteinase activity|P:one-carbon metabolic process|P:S-adenosylmethionine cycle</t>
        </is>
      </c>
      <c r="J11384" t="inlineStr"/>
      <c r="K11384" t="n">
        <v>432</v>
      </c>
      <c r="L11384" t="n">
        <v>152</v>
      </c>
      <c r="M11384" t="n">
        <v>166</v>
      </c>
      <c r="N11384" t="n">
        <v>151</v>
      </c>
      <c r="O11384" t="inlineStr">
        <is>
          <t>PGIR(151).(152)GISEETTTGVHNLYK</t>
        </is>
      </c>
      <c r="P11384" t="inlineStr">
        <is>
          <t>PGIRGISE</t>
        </is>
      </c>
      <c r="Q11384" t="inlineStr">
        <is>
          <t>Internal</t>
        </is>
      </c>
      <c r="R11384" t="inlineStr"/>
      <c r="S11384" t="inlineStr">
        <is>
          <t>C01.032|S01.151</t>
        </is>
      </c>
      <c r="T11384" t="inlineStr">
        <is>
          <t>cathepsin L|trypsin 1</t>
        </is>
      </c>
    </row>
    <row r="11385">
      <c r="A11385" s="1" t="n">
        <v>11383</v>
      </c>
      <c r="B11385" t="inlineStr">
        <is>
          <t>VENMVDQLLR</t>
        </is>
      </c>
      <c r="C11385" t="inlineStr">
        <is>
          <t>P41252</t>
        </is>
      </c>
      <c r="D11385" t="inlineStr">
        <is>
          <t>SYIC_HUMAN</t>
        </is>
      </c>
      <c r="E1138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5" t="inlineStr">
        <is>
          <t>RecName: Full=Isoleucine--tRNA ligase, cytoplasmic; EC=6.1.1.5 {ECO:0000269|PubMed:8052601}; AltName: Full=Isoleucyl-tRNA synthetase; Short=IRS; Short=IleRS;</t>
        </is>
      </c>
      <c r="G1138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5" t="inlineStr">
        <is>
          <t>GO:0017101|GO:0005737|GO:0005829|GO:0070062|GO:0016020|GO:0005654|GO:0002161|GO:0005524|GO:0051020|GO:0004822|GO:0000049|GO:0006428|GO:0001649|GO:0006418</t>
        </is>
      </c>
      <c r="I1138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5" t="inlineStr"/>
      <c r="K11385" t="n">
        <v>1262</v>
      </c>
      <c r="L11385" t="n">
        <v>419</v>
      </c>
      <c r="M11385" t="n">
        <v>428</v>
      </c>
      <c r="N11385" t="n">
        <v>418</v>
      </c>
      <c r="O11385" t="inlineStr">
        <is>
          <t>WFVR(418).(419)VENMVDQLLR</t>
        </is>
      </c>
      <c r="P11385" t="inlineStr">
        <is>
          <t>WFVRVENM</t>
        </is>
      </c>
      <c r="Q11385" t="inlineStr">
        <is>
          <t>Internal</t>
        </is>
      </c>
      <c r="R11385" t="inlineStr"/>
      <c r="S11385" t="inlineStr">
        <is>
          <t>S01.151</t>
        </is>
      </c>
      <c r="T11385" t="inlineStr">
        <is>
          <t>trypsin 1</t>
        </is>
      </c>
    </row>
    <row r="11386">
      <c r="A11386" s="1" t="n">
        <v>11384</v>
      </c>
      <c r="B11386" t="inlineStr">
        <is>
          <t>VENMVDQLLR</t>
        </is>
      </c>
      <c r="C11386" t="inlineStr">
        <is>
          <t>P41252</t>
        </is>
      </c>
      <c r="D11386" t="inlineStr">
        <is>
          <t>SYIC_HUMAN</t>
        </is>
      </c>
      <c r="E1138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6" t="inlineStr">
        <is>
          <t>RecName: Full=Isoleucine--tRNA ligase, cytoplasmic; EC=6.1.1.5 {ECO:0000269|PubMed:8052601}; AltName: Full=Isoleucyl-tRNA synthetase; Short=IRS; Short=IleRS;</t>
        </is>
      </c>
      <c r="G1138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6" t="inlineStr">
        <is>
          <t>GO:0017101|GO:0005737|GO:0005829|GO:0070062|GO:0016020|GO:0005654|GO:0002161|GO:0005524|GO:0051020|GO:0004822|GO:0000049|GO:0006428|GO:0001649|GO:0006418</t>
        </is>
      </c>
      <c r="I1138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6" t="inlineStr"/>
      <c r="K11386" t="n">
        <v>1262</v>
      </c>
      <c r="L11386" t="n">
        <v>419</v>
      </c>
      <c r="M11386" t="n">
        <v>428</v>
      </c>
      <c r="N11386" t="n">
        <v>418</v>
      </c>
      <c r="O11386" t="inlineStr">
        <is>
          <t>WFVR(418).(419)VENMVDQLLR</t>
        </is>
      </c>
      <c r="P11386" t="inlineStr">
        <is>
          <t>WFVRVENM</t>
        </is>
      </c>
      <c r="Q11386" t="inlineStr">
        <is>
          <t>Internal</t>
        </is>
      </c>
      <c r="R11386" t="inlineStr"/>
      <c r="S11386" t="inlineStr">
        <is>
          <t>S01.151</t>
        </is>
      </c>
      <c r="T11386" t="inlineStr">
        <is>
          <t>trypsin 1</t>
        </is>
      </c>
    </row>
    <row r="11387">
      <c r="A11387" s="1" t="n">
        <v>11385</v>
      </c>
      <c r="B11387" t="inlineStr">
        <is>
          <t>GDTVLLKGK</t>
        </is>
      </c>
      <c r="C11387" t="inlineStr">
        <is>
          <t>P55072</t>
        </is>
      </c>
      <c r="D11387" t="inlineStr">
        <is>
          <t>TERA_HUMAN</t>
        </is>
      </c>
      <c r="E113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87" t="inlineStr"/>
      <c r="K11387" t="n">
        <v>806</v>
      </c>
      <c r="L11387" t="n">
        <v>54</v>
      </c>
      <c r="M11387" t="n">
        <v>62</v>
      </c>
      <c r="N11387" t="n">
        <v>53</v>
      </c>
      <c r="O11387" t="inlineStr">
        <is>
          <t>QLFR(53).(54)GDTVLLKGK</t>
        </is>
      </c>
      <c r="P11387" t="inlineStr">
        <is>
          <t>QLFRGDTV</t>
        </is>
      </c>
      <c r="Q11387" t="inlineStr">
        <is>
          <t>Internal</t>
        </is>
      </c>
      <c r="R11387" t="inlineStr"/>
      <c r="S11387" t="inlineStr"/>
      <c r="T11387" t="inlineStr"/>
    </row>
    <row r="11388">
      <c r="A11388" s="1" t="n">
        <v>11386</v>
      </c>
      <c r="B11388" t="inlineStr">
        <is>
          <t>QWNNCAFLESSAK</t>
        </is>
      </c>
      <c r="C11388" t="inlineStr">
        <is>
          <t>P61224</t>
        </is>
      </c>
      <c r="D11388" t="inlineStr">
        <is>
          <t>RAP1B_HUMAN</t>
        </is>
      </c>
      <c r="E11388" t="inlineStr">
        <is>
          <t>MREYKLVVLGSGGVGKSALTVQFVQGIFVEKYDPTIEDSYRKQVEVDAQQCMLEILDTAGTEQFTAMRDLYMKNGQGFALVYSITAQSTFNDLQDLREQILRVKDTDDVPMILVGNKCDLEDERVVGKEQGQNLARQWNNCAFLESSAKSKINVNEIFYDLVRQINRKTPVPGKARKKSSCQLL</t>
        </is>
      </c>
      <c r="F11388" t="inlineStr">
        <is>
          <t>RecName: Full=Ras-related protein Rap-1b; EC=3.6.5.2 {ECO:0000269|PubMed:18309292}; AltName: Full=GTP-binding protein smg p21B; Flags: Precursor;</t>
        </is>
      </c>
      <c r="G11388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1388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1388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1388" t="inlineStr"/>
      <c r="K11388" t="n">
        <v>184</v>
      </c>
      <c r="L11388" t="n">
        <v>137</v>
      </c>
      <c r="M11388" t="n">
        <v>149</v>
      </c>
      <c r="N11388" t="n">
        <v>136</v>
      </c>
      <c r="O11388" t="inlineStr">
        <is>
          <t>NLAR(136).(137)QWNNCAFLESSAK</t>
        </is>
      </c>
      <c r="P11388" t="inlineStr">
        <is>
          <t>NLARQWNN</t>
        </is>
      </c>
      <c r="Q11388" t="inlineStr">
        <is>
          <t>Internal</t>
        </is>
      </c>
      <c r="R11388" t="inlineStr"/>
      <c r="S11388" t="inlineStr">
        <is>
          <t>S01.151</t>
        </is>
      </c>
      <c r="T11388" t="inlineStr">
        <is>
          <t>trypsin 1</t>
        </is>
      </c>
    </row>
    <row r="11389">
      <c r="A11389" s="1" t="n">
        <v>11387</v>
      </c>
      <c r="B11389" t="inlineStr">
        <is>
          <t>NQFASFIDKVR</t>
        </is>
      </c>
      <c r="C11389" t="inlineStr">
        <is>
          <t>P04264</t>
        </is>
      </c>
      <c r="D11389" t="inlineStr">
        <is>
          <t>K2C1_HUMAN</t>
        </is>
      </c>
      <c r="E1138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38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38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38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38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389" t="inlineStr"/>
      <c r="K11389" t="n">
        <v>644</v>
      </c>
      <c r="L11389" t="n">
        <v>189</v>
      </c>
      <c r="M11389" t="n">
        <v>199</v>
      </c>
      <c r="N11389" t="n">
        <v>188</v>
      </c>
      <c r="O11389" t="inlineStr">
        <is>
          <t>KSLN(188).(189)NQFASFIDKVR</t>
        </is>
      </c>
      <c r="P11389" t="inlineStr">
        <is>
          <t>KSLNNQFA</t>
        </is>
      </c>
      <c r="Q11389" t="inlineStr">
        <is>
          <t>Internal</t>
        </is>
      </c>
      <c r="R11389" t="inlineStr"/>
      <c r="S11389" t="inlineStr"/>
      <c r="T11389" t="inlineStr"/>
    </row>
    <row r="11390">
      <c r="A11390" s="1" t="n">
        <v>11388</v>
      </c>
      <c r="B11390" t="inlineStr">
        <is>
          <t>QGQGHGAQLLETVHR</t>
        </is>
      </c>
      <c r="C11390" t="inlineStr">
        <is>
          <t>O14929</t>
        </is>
      </c>
      <c r="D11390" t="inlineStr">
        <is>
          <t>HAT1_HUMAN</t>
        </is>
      </c>
      <c r="E11390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390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390" t="inlineStr">
        <is>
          <t>3D-structure|Acetylation|Acyltransferase|Alternative splicing|Cytoplasm|Mitochondrion|Nucleus|Phosphoprotein|Reference proteome|Transferase</t>
        </is>
      </c>
      <c r="H11390" t="inlineStr">
        <is>
          <t>GO:0000785|GO:0000781|GO:0005739|GO:0016363|GO:0005654|GO:0005634|GO:0032991|GO:0004402|GO:0042393|GO:0010485|GO:0043997|GO:0051276|GO:0006475|GO:0006334|GO:0031509</t>
        </is>
      </c>
      <c r="I11390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390" t="inlineStr"/>
      <c r="K11390" t="n">
        <v>419</v>
      </c>
      <c r="L11390" t="n">
        <v>248</v>
      </c>
      <c r="M11390" t="n">
        <v>262</v>
      </c>
      <c r="N11390" t="n">
        <v>247</v>
      </c>
      <c r="O11390" t="inlineStr">
        <is>
          <t>LTPF(247).(248)QGQGHGAQLLETVHR</t>
        </is>
      </c>
      <c r="P11390" t="inlineStr">
        <is>
          <t>LTPFQGQG</t>
        </is>
      </c>
      <c r="Q11390" t="inlineStr">
        <is>
          <t>Internal</t>
        </is>
      </c>
      <c r="R11390" t="inlineStr"/>
      <c r="S11390" t="inlineStr"/>
      <c r="T11390" t="inlineStr"/>
    </row>
    <row r="11391">
      <c r="A11391" s="1" t="n">
        <v>11389</v>
      </c>
      <c r="B11391" t="inlineStr">
        <is>
          <t>QGQETAVAPSLVAPALNKPKKPLTSSSAAPQRPISTQR</t>
        </is>
      </c>
      <c r="C11391" t="inlineStr">
        <is>
          <t>Q15691</t>
        </is>
      </c>
      <c r="D11391" t="inlineStr">
        <is>
          <t>MARE1_HUMAN</t>
        </is>
      </c>
      <c r="E1139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139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1391" t="inlineStr">
        <is>
          <t>3D-structure|Acetylation|Cell cycle|Cell division|Cytoplasm|Cytoskeleton|Direct protein sequencing|Golgi apparatus|Microtubule|Mitosis|Phosphoprotein|Reference proteome</t>
        </is>
      </c>
      <c r="H1139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139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1391" t="inlineStr"/>
      <c r="K11391" t="n">
        <v>268</v>
      </c>
      <c r="L11391" t="n">
        <v>131</v>
      </c>
      <c r="M11391" t="n">
        <v>168</v>
      </c>
      <c r="N11391" t="n">
        <v>130</v>
      </c>
      <c r="O11391" t="inlineStr">
        <is>
          <t>VAAR(130).(131)QGQETAVAPSLVAPALNKPKKPLTSSSAAPQRPISTQR</t>
        </is>
      </c>
      <c r="P11391" t="inlineStr">
        <is>
          <t>VAARQGQE</t>
        </is>
      </c>
      <c r="Q11391" t="inlineStr">
        <is>
          <t>Internal</t>
        </is>
      </c>
      <c r="R11391" t="inlineStr"/>
      <c r="S11391" t="inlineStr">
        <is>
          <t>S01.151</t>
        </is>
      </c>
      <c r="T11391" t="inlineStr">
        <is>
          <t>trypsin 1</t>
        </is>
      </c>
    </row>
    <row r="11392">
      <c r="A11392" s="1" t="n">
        <v>11390</v>
      </c>
      <c r="B11392" t="inlineStr">
        <is>
          <t>GDSVSDSGSDALR</t>
        </is>
      </c>
      <c r="C11392" t="inlineStr">
        <is>
          <t>Q53EL6</t>
        </is>
      </c>
      <c r="D11392" t="inlineStr">
        <is>
          <t>PDCD4_HUMAN</t>
        </is>
      </c>
      <c r="E1139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392" t="inlineStr">
        <is>
          <t>RecName: Full=Programmed cell death protein 4; AltName: Full=Neoplastic transformation inhibitor protein; AltName: Full=Nuclear antigen H731-like; AltName: Full=Protein 197/15a;</t>
        </is>
      </c>
      <c r="G11392" t="inlineStr">
        <is>
          <t>3D-structure|Acetylation|Alternative splicing|Apoptosis|Cytoplasm|Nucleus|Phosphoprotein|Reference proteome|Repeat|RNA-binding|Tumor suppressor|Ubl conjugation</t>
        </is>
      </c>
      <c r="H1139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39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392" t="inlineStr"/>
      <c r="K11392" t="n">
        <v>469</v>
      </c>
      <c r="L11392" t="n">
        <v>74</v>
      </c>
      <c r="M11392" t="n">
        <v>86</v>
      </c>
      <c r="N11392" t="n">
        <v>73</v>
      </c>
      <c r="O11392" t="inlineStr">
        <is>
          <t>DSGR(73).(74)GDSVSDSGSDALR</t>
        </is>
      </c>
      <c r="P11392" t="inlineStr">
        <is>
          <t>DSGRGDSV</t>
        </is>
      </c>
      <c r="Q11392" t="inlineStr">
        <is>
          <t>Internal</t>
        </is>
      </c>
      <c r="R11392" t="inlineStr"/>
      <c r="S11392" t="inlineStr">
        <is>
          <t>S01.151</t>
        </is>
      </c>
      <c r="T11392" t="inlineStr">
        <is>
          <t>trypsin 1</t>
        </is>
      </c>
    </row>
    <row r="11393">
      <c r="A11393" s="1" t="n">
        <v>11391</v>
      </c>
      <c r="B11393" t="inlineStr">
        <is>
          <t>QYAKDIGFIKLD</t>
        </is>
      </c>
      <c r="C11393" t="inlineStr">
        <is>
          <t>P62273</t>
        </is>
      </c>
      <c r="D11393" t="inlineStr">
        <is>
          <t>RS29_HUMAN</t>
        </is>
      </c>
      <c r="E11393" t="inlineStr">
        <is>
          <t>MGHQQLYWSHPRKFGQGSRSCRVCSNRHGLIRKYGLNMCRQCFRQYAKDIGFIKLD</t>
        </is>
      </c>
      <c r="F11393" t="inlineStr">
        <is>
          <t>RecName: Full=Small ribosomal subunit protein uS14 {ECO:0000303|PubMed:24524803}; AltName: Full=40S ribosomal protein S29;</t>
        </is>
      </c>
      <c r="G1139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1393" t="inlineStr">
        <is>
          <t>GO:0005737|GO:0098556|GO:0005829|GO:0022627|GO:0070062|GO:0005925|GO:0005654|GO:0042788|GO:0015935|GO:0003735|GO:0008270|GO:0002181|GO:0006412</t>
        </is>
      </c>
      <c r="I1139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1393" t="inlineStr"/>
      <c r="K11393" t="n">
        <v>56</v>
      </c>
      <c r="L11393" t="n">
        <v>45</v>
      </c>
      <c r="M11393" t="n">
        <v>56</v>
      </c>
      <c r="N11393" t="n">
        <v>44</v>
      </c>
      <c r="O11393" t="inlineStr">
        <is>
          <t>QCFR(44).(45)QYAKDIGFIKLD</t>
        </is>
      </c>
      <c r="P11393" t="inlineStr">
        <is>
          <t>QCFRQYAK</t>
        </is>
      </c>
      <c r="Q11393" t="inlineStr">
        <is>
          <t>Internal</t>
        </is>
      </c>
      <c r="R11393" t="inlineStr"/>
      <c r="S11393" t="inlineStr"/>
      <c r="T11393" t="inlineStr"/>
    </row>
    <row r="11394">
      <c r="A11394" s="1" t="n">
        <v>11392</v>
      </c>
      <c r="B11394" t="inlineStr">
        <is>
          <t>GFGYKGSCFHR</t>
        </is>
      </c>
      <c r="C11394" t="inlineStr">
        <is>
          <t>P62937</t>
        </is>
      </c>
      <c r="D11394" t="inlineStr">
        <is>
          <t>PPIA_HUMAN</t>
        </is>
      </c>
      <c r="E11394" t="inlineStr">
        <is>
          <t>MVNPTVFFDIAVDGEPLGRVSFELFADKVPKTAENFRALSTGEKGFGYKGSCFHRIIPGFMCQGGDFTRHNGTGGKSIYGEKFEDENFILKHTGPGILSMANAGPNTNGSQFFICTAKTEWLDGKHVVFGKVKEGMNIVEAMERFGSRNGKTSKKITIADCGQLE</t>
        </is>
      </c>
      <c r="F1139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39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39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39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394" t="inlineStr"/>
      <c r="K11394" t="n">
        <v>165</v>
      </c>
      <c r="L11394" t="n">
        <v>45</v>
      </c>
      <c r="M11394" t="n">
        <v>55</v>
      </c>
      <c r="N11394" t="n">
        <v>44</v>
      </c>
      <c r="O11394" t="inlineStr">
        <is>
          <t>TGEK(44).(45)GFGYKGSCFHR</t>
        </is>
      </c>
      <c r="P11394" t="inlineStr">
        <is>
          <t>TGEKGFGY</t>
        </is>
      </c>
      <c r="Q11394" t="inlineStr">
        <is>
          <t>Internal</t>
        </is>
      </c>
      <c r="R11394" t="inlineStr"/>
      <c r="S11394" t="inlineStr">
        <is>
          <t>S01.280</t>
        </is>
      </c>
      <c r="T11394" t="inlineStr">
        <is>
          <t>lysyl endopeptidase (bacteria)</t>
        </is>
      </c>
    </row>
    <row r="11395">
      <c r="A11395" s="1" t="n">
        <v>11393</v>
      </c>
      <c r="B11395" t="inlineStr">
        <is>
          <t>AGALLPAIHEQLR</t>
        </is>
      </c>
      <c r="C11395" t="inlineStr">
        <is>
          <t>O15230</t>
        </is>
      </c>
      <c r="D11395" t="inlineStr">
        <is>
          <t>LAMA5_HUMAN</t>
        </is>
      </c>
      <c r="E1139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1395" t="inlineStr">
        <is>
          <t>RecName: Full=Laminin subunit alpha-5; AltName: Full=Laminin-10 subunit alpha; AltName: Full=Laminin-11 subunit alpha; AltName: Full=Laminin-15 subunit alpha; Flags: Precursor;</t>
        </is>
      </c>
      <c r="G1139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139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139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1395" t="inlineStr"/>
      <c r="K11395" t="n">
        <v>3695</v>
      </c>
      <c r="L11395" t="n">
        <v>2181</v>
      </c>
      <c r="M11395" t="n">
        <v>2193</v>
      </c>
      <c r="N11395" t="n">
        <v>2180</v>
      </c>
      <c r="O11395" t="inlineStr">
        <is>
          <t>DLER(2180).(2181)AGALLPAIHEQLR</t>
        </is>
      </c>
      <c r="P11395" t="inlineStr">
        <is>
          <t>DLERAGAL</t>
        </is>
      </c>
      <c r="Q11395" t="inlineStr">
        <is>
          <t>Internal</t>
        </is>
      </c>
      <c r="R11395" t="inlineStr"/>
      <c r="S11395" t="inlineStr"/>
      <c r="T11395" t="inlineStr"/>
    </row>
    <row r="11396">
      <c r="A11396" s="1" t="n">
        <v>11394</v>
      </c>
      <c r="B11396" t="inlineStr">
        <is>
          <t>VIPAALKAFR</t>
        </is>
      </c>
      <c r="C11396" t="inlineStr">
        <is>
          <t>Q9BXW7</t>
        </is>
      </c>
      <c r="D11396" t="inlineStr">
        <is>
          <t>HDHD5_HUMAN</t>
        </is>
      </c>
      <c r="E11396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1396" t="inlineStr">
        <is>
          <t>RecName: Full=Haloacid dehalogenase-like hydrolase domain-containing 5 {ECO:0000312|HGNC:HGNC:1843}; AltName: Full=Cat eye syndrome critical region protein 5 {ECO:0000305}; Flags: Precursor;</t>
        </is>
      </c>
      <c r="G11396" t="inlineStr">
        <is>
          <t>Alternative splicing|Reference proteome|Signal</t>
        </is>
      </c>
      <c r="H11396" t="inlineStr">
        <is>
          <t>GO:0005739|GO:0046474</t>
        </is>
      </c>
      <c r="I11396" t="inlineStr">
        <is>
          <t>C:mitochondrion|P:glycerophospholipid biosynthetic process</t>
        </is>
      </c>
      <c r="J11396" t="inlineStr"/>
      <c r="K11396" t="n">
        <v>423</v>
      </c>
      <c r="L11396" t="n">
        <v>63</v>
      </c>
      <c r="M11396" t="n">
        <v>72</v>
      </c>
      <c r="N11396" t="n">
        <v>62</v>
      </c>
      <c r="O11396" t="inlineStr">
        <is>
          <t>RGHR(62).(63)VIPAALKAFR</t>
        </is>
      </c>
      <c r="P11396" t="inlineStr">
        <is>
          <t>RGHRVIPA</t>
        </is>
      </c>
      <c r="Q11396" t="inlineStr">
        <is>
          <t>Internal</t>
        </is>
      </c>
      <c r="R11396" t="inlineStr"/>
      <c r="S11396" t="inlineStr"/>
      <c r="T11396" t="inlineStr"/>
    </row>
    <row r="11397">
      <c r="A11397" s="1" t="n">
        <v>11395</v>
      </c>
      <c r="B11397" t="inlineStr">
        <is>
          <t>SGKYDLDFKSPDD</t>
        </is>
      </c>
      <c r="C11397" t="inlineStr">
        <is>
          <t>P06733</t>
        </is>
      </c>
      <c r="D11397" t="inlineStr">
        <is>
          <t>ENOA_HUMAN</t>
        </is>
      </c>
      <c r="E113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97" t="inlineStr"/>
      <c r="K11397" t="n">
        <v>434</v>
      </c>
      <c r="L11397" t="n">
        <v>254</v>
      </c>
      <c r="M11397" t="n">
        <v>266</v>
      </c>
      <c r="N11397" t="n">
        <v>253</v>
      </c>
      <c r="O11397" t="inlineStr">
        <is>
          <t>EFFR(253).(254)SGKYDLDFKSPDD</t>
        </is>
      </c>
      <c r="P11397" t="inlineStr">
        <is>
          <t>EFFRSGKY</t>
        </is>
      </c>
      <c r="Q11397" t="inlineStr">
        <is>
          <t>Internal</t>
        </is>
      </c>
      <c r="R11397" t="inlineStr"/>
      <c r="S11397" t="inlineStr">
        <is>
          <t>C01.009|C01.034|C01.036|S01.151</t>
        </is>
      </c>
      <c r="T11397" t="inlineStr">
        <is>
          <t>cathepsin V|cathepsin S|cathepsin K|trypsin 1</t>
        </is>
      </c>
    </row>
    <row r="11398">
      <c r="A11398" s="1" t="n">
        <v>11396</v>
      </c>
      <c r="B11398" t="inlineStr">
        <is>
          <t>FSEGNILELLHR</t>
        </is>
      </c>
      <c r="C11398" t="inlineStr">
        <is>
          <t>Q9BPX3</t>
        </is>
      </c>
      <c r="D11398" t="inlineStr">
        <is>
          <t>CND3_HUMAN</t>
        </is>
      </c>
      <c r="E11398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1398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1398" t="inlineStr">
        <is>
          <t>3D-structure|Cell cycle|Cell division|Chromosome|Cytoplasm|DNA condensation|Mitosis|Nucleus|Phosphoprotein|Reference proteome|Repeat</t>
        </is>
      </c>
      <c r="H11398" t="inlineStr">
        <is>
          <t>GO:0000793|GO:0000779|GO:0000794|GO:0000796|GO:0005737|GO:0005829|GO:0016020|GO:0005634|GO:0051301|GO:0007076|GO:1905821|GO:0051984|GO:1905820</t>
        </is>
      </c>
      <c r="I11398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1398" t="inlineStr"/>
      <c r="K11398" t="n">
        <v>1015</v>
      </c>
      <c r="L11398" t="n">
        <v>276</v>
      </c>
      <c r="M11398" t="n">
        <v>287</v>
      </c>
      <c r="N11398" t="n">
        <v>275</v>
      </c>
      <c r="O11398" t="inlineStr">
        <is>
          <t>GWLR(275).(276)FSEGNILELLHR</t>
        </is>
      </c>
      <c r="P11398" t="inlineStr">
        <is>
          <t>GWLRFSEG</t>
        </is>
      </c>
      <c r="Q11398" t="inlineStr">
        <is>
          <t>Internal</t>
        </is>
      </c>
      <c r="R11398" t="inlineStr"/>
      <c r="S11398" t="inlineStr"/>
      <c r="T11398" t="inlineStr"/>
    </row>
    <row r="11399">
      <c r="A11399" s="1" t="n">
        <v>11397</v>
      </c>
      <c r="B11399" t="inlineStr">
        <is>
          <t>QYMQMLPKEKQPVAGSEGAQYR</t>
        </is>
      </c>
      <c r="C11399" t="inlineStr">
        <is>
          <t>Q9UGI8</t>
        </is>
      </c>
      <c r="D11399" t="inlineStr">
        <is>
          <t>TES_HUMAN</t>
        </is>
      </c>
      <c r="E1139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1399" t="inlineStr">
        <is>
          <t>RecName: Full=Testin; AltName: Full=TESS;</t>
        </is>
      </c>
      <c r="G11399" t="inlineStr">
        <is>
          <t>3D-structure|Alternative splicing|Cell junction|Cytoplasm|LIM domain|Metal-binding|Reference proteome|Repeat|Zinc</t>
        </is>
      </c>
      <c r="H11399" t="inlineStr">
        <is>
          <t>GO:0030054|GO:0005829|GO:0005925|GO:0005634|GO:0005886|GO:0032991|GO:0045296|GO:0003723|GO:0008270|GO:0008285</t>
        </is>
      </c>
      <c r="I1139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1399" t="inlineStr"/>
      <c r="K11399" t="n">
        <v>421</v>
      </c>
      <c r="L11399" t="n">
        <v>125</v>
      </c>
      <c r="M11399" t="n">
        <v>146</v>
      </c>
      <c r="N11399" t="n">
        <v>124</v>
      </c>
      <c r="O11399" t="inlineStr">
        <is>
          <t>ALAR(124).(125)QYMQMLPKEKQPVAGSEGAQYR</t>
        </is>
      </c>
      <c r="P11399" t="inlineStr">
        <is>
          <t>ALARQYMQ</t>
        </is>
      </c>
      <c r="Q11399" t="inlineStr">
        <is>
          <t>Internal</t>
        </is>
      </c>
      <c r="R11399" t="inlineStr"/>
      <c r="S11399" t="inlineStr"/>
      <c r="T11399" t="inlineStr"/>
    </row>
    <row r="11400">
      <c r="A11400" s="1" t="n">
        <v>11398</v>
      </c>
      <c r="B11400" t="inlineStr">
        <is>
          <t>SDVLELTDDNFESR</t>
        </is>
      </c>
      <c r="C11400" t="inlineStr">
        <is>
          <t>P30101</t>
        </is>
      </c>
      <c r="D11400" t="inlineStr">
        <is>
          <t>PDIA3_HUMAN</t>
        </is>
      </c>
      <c r="E1140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40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40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40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40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400" t="inlineStr"/>
      <c r="K11400" t="n">
        <v>505</v>
      </c>
      <c r="L11400" t="n">
        <v>25</v>
      </c>
      <c r="M11400" t="n">
        <v>38</v>
      </c>
      <c r="N11400" t="n">
        <v>24</v>
      </c>
      <c r="O11400" t="inlineStr">
        <is>
          <t>LAAA(24).(25)SDVLELTDDNFESR</t>
        </is>
      </c>
      <c r="P11400" t="inlineStr">
        <is>
          <t>LAAASDVL</t>
        </is>
      </c>
      <c r="Q11400" t="inlineStr">
        <is>
          <t>Signal removed</t>
        </is>
      </c>
      <c r="R11400" t="inlineStr"/>
      <c r="S11400" t="inlineStr">
        <is>
          <t>S01.151|XS26-001</t>
        </is>
      </c>
      <c r="T11400" t="inlineStr">
        <is>
          <t>trypsin 1|Unknown</t>
        </is>
      </c>
    </row>
    <row r="11401">
      <c r="A11401" s="1" t="n">
        <v>11399</v>
      </c>
      <c r="B11401" t="inlineStr">
        <is>
          <t>FDSDAASQR</t>
        </is>
      </c>
      <c r="C11401" t="inlineStr">
        <is>
          <t>P04439</t>
        </is>
      </c>
      <c r="D11401" t="inlineStr">
        <is>
          <t>HLAA_HUMAN</t>
        </is>
      </c>
      <c r="E1140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401" t="inlineStr">
        <is>
          <t>RecName: Full=HLA class I histocompatibility antigen, A alpha chain; AltName: Full=Human leukocyte antigen A; Short=HLA-A; Flags: Precursor;</t>
        </is>
      </c>
      <c r="G1140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40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40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401" t="inlineStr"/>
      <c r="K11401" t="n">
        <v>365</v>
      </c>
      <c r="L11401" t="n">
        <v>60</v>
      </c>
      <c r="M11401" t="n">
        <v>68</v>
      </c>
      <c r="N11401" t="n">
        <v>59</v>
      </c>
      <c r="O11401" t="inlineStr">
        <is>
          <t>QFVR(59).(60)FDSDAASQR</t>
        </is>
      </c>
      <c r="P11401" t="inlineStr">
        <is>
          <t>QFVRFDSD</t>
        </is>
      </c>
      <c r="Q11401" t="inlineStr">
        <is>
          <t>Internal</t>
        </is>
      </c>
      <c r="R11401" t="inlineStr"/>
      <c r="S11401" t="inlineStr"/>
      <c r="T11401" t="inlineStr"/>
    </row>
    <row r="11402">
      <c r="A11402" s="1" t="n">
        <v>11400</v>
      </c>
      <c r="B11402" t="inlineStr">
        <is>
          <t>SKLGESQTLQQFSR</t>
        </is>
      </c>
      <c r="C11402" t="inlineStr">
        <is>
          <t>Q13813</t>
        </is>
      </c>
      <c r="D11402" t="inlineStr">
        <is>
          <t>SPTN1_HUMAN</t>
        </is>
      </c>
      <c r="E1140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402" t="inlineStr">
        <is>
          <t>RecName: Full=Spectrin alpha chain, non-erythrocytic 1; AltName: Full=Alpha-II spectrin; AltName: Full=Fodrin alpha chain; AltName: Full=Spectrin, non-erythroid alpha subunit;</t>
        </is>
      </c>
      <c r="G1140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40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40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402" t="inlineStr"/>
      <c r="K11402" t="n">
        <v>2472</v>
      </c>
      <c r="L11402" t="n">
        <v>1545</v>
      </c>
      <c r="M11402" t="n">
        <v>1558</v>
      </c>
      <c r="N11402" t="n">
        <v>1544</v>
      </c>
      <c r="O11402" t="inlineStr">
        <is>
          <t>IEKR(1544).(1545)SKLGESQTLQQFSR</t>
        </is>
      </c>
      <c r="P11402" t="inlineStr">
        <is>
          <t>IEKRSKLG</t>
        </is>
      </c>
      <c r="Q11402" t="inlineStr">
        <is>
          <t>Internal</t>
        </is>
      </c>
      <c r="R11402" t="inlineStr"/>
      <c r="S11402" t="inlineStr">
        <is>
          <t>S01.135</t>
        </is>
      </c>
      <c r="T11402" t="inlineStr">
        <is>
          <t>granzyme A</t>
        </is>
      </c>
    </row>
    <row r="11403">
      <c r="A11403" s="1" t="n">
        <v>11401</v>
      </c>
      <c r="B11403" t="inlineStr">
        <is>
          <t>IYGKFLGLR</t>
        </is>
      </c>
      <c r="C11403" t="inlineStr">
        <is>
          <t>Q14738</t>
        </is>
      </c>
      <c r="D11403" t="inlineStr">
        <is>
          <t>2A5D_HUMAN</t>
        </is>
      </c>
      <c r="E11403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1403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1403" t="inlineStr">
        <is>
          <t>Alternative splicing|Cytoplasm|Direct protein sequencing|Disease variant|Intellectual disability|Nucleus|Phosphoprotein|Reference proteome|Repeat</t>
        </is>
      </c>
      <c r="H11403" t="inlineStr">
        <is>
          <t>GO:0005829|GO:0005654|GO:0005634|GO:0000159|GO:0004721|GO:0072542|GO:0019888|GO:0010801|GO:0007399|GO:0035307|GO:0006470|GO:0007165</t>
        </is>
      </c>
      <c r="I11403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1403" t="inlineStr"/>
      <c r="K11403" t="n">
        <v>602</v>
      </c>
      <c r="L11403" t="n">
        <v>265</v>
      </c>
      <c r="M11403" t="n">
        <v>273</v>
      </c>
      <c r="N11403" t="n">
        <v>264</v>
      </c>
      <c r="O11403" t="inlineStr">
        <is>
          <t>ILHR(264).(265)IYGKFLGLR</t>
        </is>
      </c>
      <c r="P11403" t="inlineStr">
        <is>
          <t>ILHRIYGK</t>
        </is>
      </c>
      <c r="Q11403" t="inlineStr">
        <is>
          <t>Internal</t>
        </is>
      </c>
      <c r="R11403" t="inlineStr"/>
      <c r="S11403" t="inlineStr"/>
      <c r="T11403" t="inlineStr"/>
    </row>
    <row r="11404">
      <c r="A11404" s="1" t="n">
        <v>11402</v>
      </c>
      <c r="B11404" t="inlineStr">
        <is>
          <t>TALINSTGEEVAMR</t>
        </is>
      </c>
      <c r="C11404" t="inlineStr">
        <is>
          <t>P02545</t>
        </is>
      </c>
      <c r="D11404" t="inlineStr">
        <is>
          <t>LMNA_HUMAN</t>
        </is>
      </c>
      <c r="E1140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404" t="inlineStr">
        <is>
          <t>RecName: Full=Prelamin-A/C; Contains: RecName: Full=Lamin-A/C; AltName: Full=70 kDa lamin; AltName: Full=Renal carcinoma antigen NY-REN-32; Flags: Precursor;</t>
        </is>
      </c>
      <c r="G1140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40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40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404" t="inlineStr"/>
      <c r="K11404" t="n">
        <v>664</v>
      </c>
      <c r="L11404" t="n">
        <v>528</v>
      </c>
      <c r="M11404" t="n">
        <v>541</v>
      </c>
      <c r="N11404" t="n">
        <v>527</v>
      </c>
      <c r="O11404" t="inlineStr">
        <is>
          <t>NSLR(527).(528)TALINSTGEEVAMR</t>
        </is>
      </c>
      <c r="P11404" t="inlineStr">
        <is>
          <t>NSLRTALI</t>
        </is>
      </c>
      <c r="Q11404" t="inlineStr">
        <is>
          <t>Internal</t>
        </is>
      </c>
      <c r="R11404" t="inlineStr"/>
      <c r="S11404" t="inlineStr">
        <is>
          <t>S01.151</t>
        </is>
      </c>
      <c r="T11404" t="inlineStr">
        <is>
          <t>trypsin 1</t>
        </is>
      </c>
    </row>
    <row r="11405">
      <c r="A11405" s="1" t="n">
        <v>11403</v>
      </c>
      <c r="B11405" t="inlineStr">
        <is>
          <t>LVSGWVKPIIIGR</t>
        </is>
      </c>
      <c r="C11405" t="inlineStr">
        <is>
          <t>O75874</t>
        </is>
      </c>
      <c r="D11405" t="inlineStr">
        <is>
          <t>IDHC_HUMAN</t>
        </is>
      </c>
      <c r="E1140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140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140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140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140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1405" t="inlineStr"/>
      <c r="K11405" t="n">
        <v>414</v>
      </c>
      <c r="L11405" t="n">
        <v>120</v>
      </c>
      <c r="M11405" t="n">
        <v>132</v>
      </c>
      <c r="N11405" t="n">
        <v>119</v>
      </c>
      <c r="O11405" t="inlineStr">
        <is>
          <t>NIPR(119).(120)LVSGWVKPIIIGR</t>
        </is>
      </c>
      <c r="P11405" t="inlineStr">
        <is>
          <t>NIPRLVSG</t>
        </is>
      </c>
      <c r="Q11405" t="inlineStr">
        <is>
          <t>Internal</t>
        </is>
      </c>
      <c r="R11405" t="inlineStr"/>
      <c r="S11405" t="inlineStr"/>
      <c r="T11405" t="inlineStr"/>
    </row>
    <row r="11406">
      <c r="A11406" s="1" t="n">
        <v>11404</v>
      </c>
      <c r="B11406" t="inlineStr">
        <is>
          <t>VMEKPSPLLVGR</t>
        </is>
      </c>
      <c r="C11406" t="inlineStr">
        <is>
          <t>Q13283</t>
        </is>
      </c>
      <c r="D11406" t="inlineStr">
        <is>
          <t>G3BP1_HUMAN</t>
        </is>
      </c>
      <c r="E11406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1406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1406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1406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1406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1406" t="inlineStr"/>
      <c r="K11406" t="n">
        <v>466</v>
      </c>
      <c r="L11406" t="n">
        <v>2</v>
      </c>
      <c r="M11406" t="n">
        <v>13</v>
      </c>
      <c r="N11406" t="n">
        <v>1</v>
      </c>
      <c r="O11406" t="inlineStr">
        <is>
          <t>M(1).(2)VMEKPSPLLVGR</t>
        </is>
      </c>
      <c r="P11406" t="inlineStr">
        <is>
          <t>---MVMEK</t>
        </is>
      </c>
      <c r="Q11406" t="inlineStr">
        <is>
          <t>Met removed</t>
        </is>
      </c>
      <c r="R11406" t="inlineStr"/>
      <c r="S11406" t="inlineStr">
        <is>
          <t>CLE_M24</t>
        </is>
      </c>
      <c r="T11406" t="inlineStr">
        <is>
          <t>Unknown</t>
        </is>
      </c>
    </row>
    <row r="11407">
      <c r="A11407" s="1" t="n">
        <v>11405</v>
      </c>
      <c r="B11407" t="inlineStr">
        <is>
          <t>VSQTPESLDFLKVPDQGAAGVR</t>
        </is>
      </c>
      <c r="C11407" t="inlineStr">
        <is>
          <t>Q12965</t>
        </is>
      </c>
      <c r="D11407" t="inlineStr">
        <is>
          <t>MYO1E_HUMAN</t>
        </is>
      </c>
      <c r="E11407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1407" t="inlineStr">
        <is>
          <t>RecName: Full=Unconventional myosin-Ie; AltName: Full=Myosin-Ic; AltName: Full=Unconventional myosin 1E;</t>
        </is>
      </c>
      <c r="G11407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1407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1407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1407" t="inlineStr"/>
      <c r="K11407" t="n">
        <v>1108</v>
      </c>
      <c r="L11407" t="n">
        <v>1008</v>
      </c>
      <c r="M11407" t="n">
        <v>1029</v>
      </c>
      <c r="N11407" t="n">
        <v>1007</v>
      </c>
      <c r="O11407" t="inlineStr">
        <is>
          <t>SSDR(1007).(1008)VSQTPESLDFLKVPDQGAAGVR</t>
        </is>
      </c>
      <c r="P11407" t="inlineStr">
        <is>
          <t>SSDRVSQT</t>
        </is>
      </c>
      <c r="Q11407" t="inlineStr">
        <is>
          <t>Internal</t>
        </is>
      </c>
      <c r="R11407" t="inlineStr"/>
      <c r="S11407" t="inlineStr"/>
      <c r="T11407" t="inlineStr"/>
    </row>
    <row r="11408">
      <c r="A11408" s="1" t="n">
        <v>11406</v>
      </c>
      <c r="B11408" t="inlineStr">
        <is>
          <t>VAEPAENEQDEQDENGAEASADLR</t>
        </is>
      </c>
      <c r="C11408" t="inlineStr">
        <is>
          <t>P26038</t>
        </is>
      </c>
      <c r="D11408" t="inlineStr">
        <is>
          <t>MOES_HUMAN</t>
        </is>
      </c>
      <c r="E1140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408" t="inlineStr">
        <is>
          <t>RecName: Full=Moesin {ECO:0000303|PubMed:1924289}; AltName: Full=Membrane-organizing extension spike protein;</t>
        </is>
      </c>
      <c r="G1140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40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40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408" t="inlineStr"/>
      <c r="K11408" t="n">
        <v>577</v>
      </c>
      <c r="L11408" t="n">
        <v>472</v>
      </c>
      <c r="M11408" t="n">
        <v>495</v>
      </c>
      <c r="N11408" t="n">
        <v>471</v>
      </c>
      <c r="O11408" t="inlineStr">
        <is>
          <t>STPH(471).(472)VAEPAENEQDEQDENGAEASADLR</t>
        </is>
      </c>
      <c r="P11408" t="inlineStr">
        <is>
          <t>STPHVAEP</t>
        </is>
      </c>
      <c r="Q11408" t="inlineStr">
        <is>
          <t>Internal</t>
        </is>
      </c>
      <c r="R11408" t="inlineStr"/>
      <c r="S11408" t="inlineStr"/>
      <c r="T11408" t="inlineStr"/>
    </row>
    <row r="11409">
      <c r="A11409" s="1" t="n">
        <v>11407</v>
      </c>
      <c r="B11409" t="inlineStr">
        <is>
          <t>ATENPEQVASEGLPEPVLR</t>
        </is>
      </c>
      <c r="C11409" t="inlineStr">
        <is>
          <t>Q9BYD3</t>
        </is>
      </c>
      <c r="D11409" t="inlineStr">
        <is>
          <t>RM04_HUMAN</t>
        </is>
      </c>
      <c r="E1140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409" t="inlineStr">
        <is>
          <t>RecName: Full=Large ribosomal subunit protein uL4m {ECO:0000303|PubMed:25278503}; AltName: Full=39S ribosomal protein L4, mitochondrial; Short=L4mt; Short=MRP-L4;</t>
        </is>
      </c>
      <c r="G11409" t="inlineStr">
        <is>
          <t>3D-structure|Alternative splicing|Methylation|Mitochondrion|Reference proteome|Ribonucleoprotein|Ribosomal protein</t>
        </is>
      </c>
      <c r="H11409" t="inlineStr">
        <is>
          <t>GO:0005743|GO:0005762|GO:0005739|GO:0003723|GO:0003735|GO:0032543</t>
        </is>
      </c>
      <c r="I11409" t="inlineStr">
        <is>
          <t>C:mitochondrial inner membrane|C:mitochondrial large ribosomal subunit|C:mitochondrion|F:RNA binding|F:structural constituent of ribosome|P:mitochondrial translation</t>
        </is>
      </c>
      <c r="J11409" t="inlineStr"/>
      <c r="K11409" t="n">
        <v>311</v>
      </c>
      <c r="L11409" t="n">
        <v>31</v>
      </c>
      <c r="M11409" t="n">
        <v>49</v>
      </c>
      <c r="N11409" t="n">
        <v>30</v>
      </c>
      <c r="O11409" t="inlineStr">
        <is>
          <t>EAAR(30).(31)ATENPEQVASEGLPEPVLR</t>
        </is>
      </c>
      <c r="P11409" t="inlineStr">
        <is>
          <t>EAARATEN</t>
        </is>
      </c>
      <c r="Q11409" t="inlineStr">
        <is>
          <t>Internal</t>
        </is>
      </c>
      <c r="R11409" t="inlineStr"/>
      <c r="S11409" t="inlineStr">
        <is>
          <t>S01.151</t>
        </is>
      </c>
      <c r="T11409" t="inlineStr">
        <is>
          <t>trypsin 1</t>
        </is>
      </c>
    </row>
    <row r="11410">
      <c r="A11410" s="1" t="n">
        <v>11408</v>
      </c>
      <c r="B11410" t="inlineStr">
        <is>
          <t>IEKAMKEYEEEER</t>
        </is>
      </c>
      <c r="C11410" t="inlineStr">
        <is>
          <t>Q16543</t>
        </is>
      </c>
      <c r="D11410" t="inlineStr">
        <is>
          <t>CDC37_HUMAN</t>
        </is>
      </c>
      <c r="E1141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141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1410" t="inlineStr">
        <is>
          <t>3D-structure|Acetylation|Chaperone|Cytoplasm|Phosphoprotein|Reference proteome|Ubl conjugation</t>
        </is>
      </c>
      <c r="H1141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141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1410" t="inlineStr"/>
      <c r="K11410" t="n">
        <v>378</v>
      </c>
      <c r="L11410" t="n">
        <v>271</v>
      </c>
      <c r="M11410" t="n">
        <v>283</v>
      </c>
      <c r="N11410" t="n">
        <v>270</v>
      </c>
      <c r="O11410" t="inlineStr">
        <is>
          <t>AKLR(270).(271)IEKAMKEYEEEER</t>
        </is>
      </c>
      <c r="P11410" t="inlineStr">
        <is>
          <t>AKLRIEKA</t>
        </is>
      </c>
      <c r="Q11410" t="inlineStr">
        <is>
          <t>Internal</t>
        </is>
      </c>
      <c r="R11410" t="inlineStr"/>
      <c r="S11410" t="inlineStr"/>
      <c r="T11410" t="inlineStr"/>
    </row>
    <row r="11411">
      <c r="A11411" s="1" t="n">
        <v>11409</v>
      </c>
      <c r="B11411" t="inlineStr">
        <is>
          <t>VSEQFTAMFR</t>
        </is>
      </c>
      <c r="C11411" t="inlineStr">
        <is>
          <t>Q3ZCM7</t>
        </is>
      </c>
      <c r="D11411" t="inlineStr">
        <is>
          <t>TBB8_HUMAN</t>
        </is>
      </c>
      <c r="E11411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11411" t="inlineStr">
        <is>
          <t>RecName: Full=Tubulin beta-8 chain {ECO:0000305}; AltName: Full=Tubulin beta 8 class VIII {ECO:0000312|HGNC:HGNC:20773};</t>
        </is>
      </c>
      <c r="G11411" t="inlineStr">
        <is>
          <t>Cytoplasm|Cytoskeleton|Disease variant|GTP-binding|Isopeptide bond|Magnesium|Metal-binding|Microtubule|Nucleotide-binding|Phosphoprotein|Reference proteome</t>
        </is>
      </c>
      <c r="H11411" t="inlineStr">
        <is>
          <t>GO:0005737|GO:0070062|GO:0045171|GO:0072687|GO:0005874|GO:0015630|GO:0072686|GO:0005525|GO:0003924|GO:0046872|GO:0005200|GO:0000226|GO:0000278|GO:0001556|GO:0007056</t>
        </is>
      </c>
      <c r="I11411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11411" t="inlineStr"/>
      <c r="K11411" t="n">
        <v>444</v>
      </c>
      <c r="L11411" t="n">
        <v>381</v>
      </c>
      <c r="M11411" t="n">
        <v>390</v>
      </c>
      <c r="N11411" t="n">
        <v>380</v>
      </c>
      <c r="O11411" t="inlineStr">
        <is>
          <t>LFKR(380).(381)VSEQFTAMFR</t>
        </is>
      </c>
      <c r="P11411" t="inlineStr">
        <is>
          <t>LFKRVSEQ</t>
        </is>
      </c>
      <c r="Q11411" t="inlineStr">
        <is>
          <t>Internal</t>
        </is>
      </c>
      <c r="R11411" t="inlineStr"/>
      <c r="S11411" t="inlineStr"/>
      <c r="T11411" t="inlineStr"/>
    </row>
    <row r="11412">
      <c r="A11412" s="1" t="n">
        <v>11410</v>
      </c>
      <c r="B11412" t="inlineStr">
        <is>
          <t>LNFSTPTSTNIVSVCR</t>
        </is>
      </c>
      <c r="C11412" t="inlineStr">
        <is>
          <t>O15067</t>
        </is>
      </c>
      <c r="D11412" t="inlineStr">
        <is>
          <t>PUR4_HUMAN</t>
        </is>
      </c>
      <c r="E1141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1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12" t="inlineStr">
        <is>
          <t>ATP-binding|Cytoplasm|Glutamine amidotransferase|Ligase|Magnesium|Metal-binding|Nucleotide-binding|Phosphoprotein|Purine biosynthesis|Reference proteome</t>
        </is>
      </c>
      <c r="H11412" t="inlineStr">
        <is>
          <t>GO:0005737|GO:0005829|GO:0070062|GO:0005524|GO:0046872|GO:0004642|GO:0044208|GO:0006189|GO:0097294|GO:0097065|GO:0006541|GO:0006177|GO:0006164|GO:0009168|GO:0009410</t>
        </is>
      </c>
      <c r="I1141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12" t="inlineStr"/>
      <c r="K11412" t="n">
        <v>1338</v>
      </c>
      <c r="L11412" t="n">
        <v>94</v>
      </c>
      <c r="M11412" t="n">
        <v>109</v>
      </c>
      <c r="N11412" t="n">
        <v>93</v>
      </c>
      <c r="O11412" t="inlineStr">
        <is>
          <t>VGPR(93).(94)LNFSTPTSTNIVSVCR</t>
        </is>
      </c>
      <c r="P11412" t="inlineStr">
        <is>
          <t>VGPRLNFS</t>
        </is>
      </c>
      <c r="Q11412" t="inlineStr">
        <is>
          <t>Internal</t>
        </is>
      </c>
      <c r="R11412" t="inlineStr"/>
      <c r="S11412" t="inlineStr">
        <is>
          <t>S01.151</t>
        </is>
      </c>
      <c r="T11412" t="inlineStr">
        <is>
          <t>trypsin 1</t>
        </is>
      </c>
    </row>
    <row r="11413">
      <c r="A11413" s="1" t="n">
        <v>11411</v>
      </c>
      <c r="B11413" t="inlineStr">
        <is>
          <t>VAEVDKVTGR</t>
        </is>
      </c>
      <c r="C11413" t="inlineStr">
        <is>
          <t>P63220</t>
        </is>
      </c>
      <c r="D11413" t="inlineStr">
        <is>
          <t>RS21_HUMAN</t>
        </is>
      </c>
      <c r="E11413" t="inlineStr">
        <is>
          <t>MQNDAGEFVDLYVPRKCSASNRIIGAKDHASIQMNVAEVDKVTGRFNGQFKTYAICGAIRRMGESDDSILRLAKADGIVSKNF</t>
        </is>
      </c>
      <c r="F11413" t="inlineStr">
        <is>
          <t>RecName: Full=Small ribosomal subunit protein eS21 {ECO:0000303|PubMed:24524803}; AltName: Full=40S ribosomal protein S21;</t>
        </is>
      </c>
      <c r="G11413" t="inlineStr">
        <is>
          <t>3D-structure|Acetylation|Cytoplasm|Direct protein sequencing|Endoplasmic reticulum|Isopeptide bond|Reference proteome|Ribonucleoprotein|Ribosomal protein|Ubl conjugation</t>
        </is>
      </c>
      <c r="H11413" t="inlineStr">
        <is>
          <t>GO:0005737|GO:0005829|GO:0022626|GO:0022627|GO:0005654|GO:0042788|GO:0005791|GO:0015935|GO:0045202|GO:0003723|GO:0003735|GO:0002181|GO:0000447|GO:0000461|GO:0006412</t>
        </is>
      </c>
      <c r="I1141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1413" t="inlineStr"/>
      <c r="K11413" t="n">
        <v>83</v>
      </c>
      <c r="L11413" t="n">
        <v>36</v>
      </c>
      <c r="M11413" t="n">
        <v>45</v>
      </c>
      <c r="N11413" t="n">
        <v>35</v>
      </c>
      <c r="O11413" t="inlineStr">
        <is>
          <t>IQMN(35).(36)VAEVDKVTGR</t>
        </is>
      </c>
      <c r="P11413" t="inlineStr">
        <is>
          <t>IQMNVAEV</t>
        </is>
      </c>
      <c r="Q11413" t="inlineStr">
        <is>
          <t>Internal</t>
        </is>
      </c>
      <c r="R11413" t="inlineStr"/>
      <c r="S11413" t="inlineStr">
        <is>
          <t>C13.004|M12.001|M12.002|M12.004|S01.133</t>
        </is>
      </c>
      <c r="T11413" t="inlineStr">
        <is>
          <t>legumain, animal-type|astacin|meprin alpha subunit|meprin beta subunit|cathepsin G</t>
        </is>
      </c>
    </row>
    <row r="11414">
      <c r="A11414" s="1" t="n">
        <v>11412</v>
      </c>
      <c r="B11414" t="inlineStr">
        <is>
          <t>ELLAVPDNYKVIFLQGGGCGQFSAVPLNLIGLKAGR</t>
        </is>
      </c>
      <c r="C11414" t="inlineStr">
        <is>
          <t>Q9Y617</t>
        </is>
      </c>
      <c r="D11414" t="inlineStr">
        <is>
          <t>SERC_HUMAN</t>
        </is>
      </c>
      <c r="E1141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1414" t="inlineStr">
        <is>
          <t>RecName: Full=Phosphoserine aminotransferase; EC=2.6.1.52; AltName: Full=Phosphohydroxythreonine aminotransferase; Short=PSAT;</t>
        </is>
      </c>
      <c r="G11414" t="inlineStr">
        <is>
          <t>3D-structure|Acetylation|Alternative splicing|Amino-acid biosynthesis|Aminotransferase|Disease variant|Phosphoprotein|Pyridoxal phosphate|Reference proteome|Serine biosynthesis|Transferase</t>
        </is>
      </c>
      <c r="H11414" t="inlineStr">
        <is>
          <t>GO:0005737|GO:0005829|GO:0070062|GO:0042802|GO:0004648|GO:0030170|GO:0006564|GO:0008615</t>
        </is>
      </c>
      <c r="I1141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1414" t="inlineStr"/>
      <c r="K11414" t="n">
        <v>370</v>
      </c>
      <c r="L11414" t="n">
        <v>62</v>
      </c>
      <c r="M11414" t="n">
        <v>97</v>
      </c>
      <c r="N11414" t="n">
        <v>61</v>
      </c>
      <c r="O11414" t="inlineStr">
        <is>
          <t>NLVR(61).(62)ELLAVPDNYKVIFLQGGGCGQFSAVPLNLIGLKAGR</t>
        </is>
      </c>
      <c r="P11414" t="inlineStr">
        <is>
          <t>NLVRELLA</t>
        </is>
      </c>
      <c r="Q11414" t="inlineStr">
        <is>
          <t>Internal</t>
        </is>
      </c>
      <c r="R11414" t="inlineStr"/>
      <c r="S11414" t="inlineStr">
        <is>
          <t>S01.151</t>
        </is>
      </c>
      <c r="T11414" t="inlineStr">
        <is>
          <t>trypsin 1</t>
        </is>
      </c>
    </row>
    <row r="11415">
      <c r="A11415" s="1" t="n">
        <v>11413</v>
      </c>
      <c r="B11415" t="inlineStr">
        <is>
          <t>YESHPVCADLQAKILQCYR</t>
        </is>
      </c>
      <c r="C11415" t="inlineStr">
        <is>
          <t>Q9NX63</t>
        </is>
      </c>
      <c r="D11415" t="inlineStr">
        <is>
          <t>MIC19_HUMAN</t>
        </is>
      </c>
      <c r="E11415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11415" t="inlineStr">
        <is>
          <t>RecName: Full=MICOS complex subunit MIC19; AltName: Full=Coiled-coil-helix-coiled-coil-helix domain-containing protein 3;</t>
        </is>
      </c>
      <c r="G11415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11415" t="inlineStr">
        <is>
          <t>GO:0070062|GO:0140275|GO:0061617|GO:0044284|GO:0005743|GO:0005739|GO:0005634|GO:0001401|GO:0060090|GO:0019902|GO:0042407|GO:0007007|GO:0008053</t>
        </is>
      </c>
      <c r="I11415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11415" t="inlineStr"/>
      <c r="K11415" t="n">
        <v>227</v>
      </c>
      <c r="L11415" t="n">
        <v>177</v>
      </c>
      <c r="M11415" t="n">
        <v>195</v>
      </c>
      <c r="N11415" t="n">
        <v>176</v>
      </c>
      <c r="O11415" t="inlineStr">
        <is>
          <t>KFKR(176).(177)YESHPVCADLQAKILQCYR</t>
        </is>
      </c>
      <c r="P11415" t="inlineStr">
        <is>
          <t>KFKRYESH</t>
        </is>
      </c>
      <c r="Q11415" t="inlineStr">
        <is>
          <t>Internal</t>
        </is>
      </c>
      <c r="R11415" t="inlineStr"/>
      <c r="S11415" t="inlineStr"/>
      <c r="T11415" t="inlineStr"/>
    </row>
    <row r="11416">
      <c r="A11416" s="1" t="n">
        <v>11414</v>
      </c>
      <c r="B11416" t="inlineStr">
        <is>
          <t>INFDKYHPGYFGK</t>
        </is>
      </c>
      <c r="C11416" t="inlineStr">
        <is>
          <t>P46776</t>
        </is>
      </c>
      <c r="D11416" t="inlineStr">
        <is>
          <t>RL27A_HUMAN</t>
        </is>
      </c>
      <c r="E11416" t="inlineStr">
        <is>
          <t>MPSRLRKTRKLRGHVSHGHGRIGKHRKHPGGRGNAGGLHHHRINFDKYHPGYFGKVGMKHYHLKRNQSFCPTVNLDKLWTLVSEQTRVNAAKNKTGAAPIIDVVRSGYYKVLGKGKLPKQPVIVKAKFFSRRAEEKIKSVGGACVLVA</t>
        </is>
      </c>
      <c r="F11416" t="inlineStr">
        <is>
          <t>RecName: Full=Large ribosomal subunit protein uL15 {ECO:0000303|PubMed:24524803}; AltName: Full=60S ribosomal protein L27a;</t>
        </is>
      </c>
      <c r="G11416" t="inlineStr">
        <is>
          <t>3D-structure|Acetylation|Cytoplasm|Hydroxylation|Phosphoprotein|Reference proteome|Ribonucleoprotein|Ribosomal protein</t>
        </is>
      </c>
      <c r="H11416" t="inlineStr">
        <is>
          <t>GO:0005737|GO:0005829|GO:0022625|GO:0022626|GO:0005783|GO:0016020|GO:0003723|GO:0003735|GO:0002181|GO:0006412</t>
        </is>
      </c>
      <c r="I1141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1416" t="inlineStr"/>
      <c r="K11416" t="n">
        <v>148</v>
      </c>
      <c r="L11416" t="n">
        <v>43</v>
      </c>
      <c r="M11416" t="n">
        <v>55</v>
      </c>
      <c r="N11416" t="n">
        <v>42</v>
      </c>
      <c r="O11416" t="inlineStr">
        <is>
          <t>HHHR(42).(43)INFDKYHPGYFGK</t>
        </is>
      </c>
      <c r="P11416" t="inlineStr">
        <is>
          <t>HHHRINFD</t>
        </is>
      </c>
      <c r="Q11416" t="inlineStr">
        <is>
          <t>Internal</t>
        </is>
      </c>
      <c r="R11416" t="inlineStr"/>
      <c r="S11416" t="inlineStr">
        <is>
          <t>S01.151</t>
        </is>
      </c>
      <c r="T11416" t="inlineStr">
        <is>
          <t>trypsin 1</t>
        </is>
      </c>
    </row>
    <row r="11417">
      <c r="A11417" s="1" t="n">
        <v>11415</v>
      </c>
      <c r="B11417" t="inlineStr">
        <is>
          <t>TAIHEVMEQGR</t>
        </is>
      </c>
      <c r="C11417" t="inlineStr">
        <is>
          <t>P25205</t>
        </is>
      </c>
      <c r="D11417" t="inlineStr">
        <is>
          <t>MCM3_HUMAN</t>
        </is>
      </c>
      <c r="E1141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41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41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41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41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17" t="inlineStr"/>
      <c r="K11417" t="n">
        <v>808</v>
      </c>
      <c r="L11417" t="n">
        <v>420</v>
      </c>
      <c r="M11417" t="n">
        <v>430</v>
      </c>
      <c r="N11417" t="n">
        <v>419</v>
      </c>
      <c r="O11417" t="inlineStr">
        <is>
          <t>DMDR(419).(420)TAIHEVMEQGR</t>
        </is>
      </c>
      <c r="P11417" t="inlineStr">
        <is>
          <t>DMDRTAIH</t>
        </is>
      </c>
      <c r="Q11417" t="inlineStr">
        <is>
          <t>Internal</t>
        </is>
      </c>
      <c r="R11417" t="inlineStr"/>
      <c r="S11417" t="inlineStr">
        <is>
          <t>S01.151</t>
        </is>
      </c>
      <c r="T11417" t="inlineStr">
        <is>
          <t>trypsin 1</t>
        </is>
      </c>
    </row>
    <row r="11418">
      <c r="A11418" s="1" t="n">
        <v>11416</v>
      </c>
      <c r="B11418" t="inlineStr">
        <is>
          <t>IKEMVELPLR</t>
        </is>
      </c>
      <c r="C11418" t="inlineStr">
        <is>
          <t>P55072</t>
        </is>
      </c>
      <c r="D11418" t="inlineStr">
        <is>
          <t>TERA_HUMAN</t>
        </is>
      </c>
      <c r="E114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18" t="inlineStr"/>
      <c r="K11418" t="n">
        <v>806</v>
      </c>
      <c r="L11418" t="n">
        <v>216</v>
      </c>
      <c r="M11418" t="n">
        <v>225</v>
      </c>
      <c r="N11418" t="n">
        <v>215</v>
      </c>
      <c r="O11418" t="inlineStr">
        <is>
          <t>QLAQ(215).(216)IKEMVELPLR</t>
        </is>
      </c>
      <c r="P11418" t="inlineStr">
        <is>
          <t>QLAQIKEM</t>
        </is>
      </c>
      <c r="Q11418" t="inlineStr">
        <is>
          <t>Internal</t>
        </is>
      </c>
      <c r="R11418" t="inlineStr"/>
      <c r="S11418" t="inlineStr">
        <is>
          <t>M10.005</t>
        </is>
      </c>
      <c r="T11418" t="inlineStr">
        <is>
          <t>matrix metallopeptidase-3</t>
        </is>
      </c>
    </row>
    <row r="11419">
      <c r="A11419" s="1" t="n">
        <v>11417</v>
      </c>
      <c r="B11419" t="inlineStr">
        <is>
          <t>SPSKPLPEVTDEYKNDVKNR</t>
        </is>
      </c>
      <c r="C11419" t="inlineStr">
        <is>
          <t>P05455</t>
        </is>
      </c>
      <c r="D11419" t="inlineStr">
        <is>
          <t>LA_HUMAN</t>
        </is>
      </c>
      <c r="E1141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1419" t="inlineStr">
        <is>
          <t>RecName: Full=Lupus La protein; AltName: Full=La autoantigen; AltName: Full=La ribonucleoprotein; AltName: Full=Sjoegren syndrome type B antigen; Short=SS-B;</t>
        </is>
      </c>
      <c r="G11419" t="inlineStr">
        <is>
          <t>3D-structure|Acetylation|Nucleus|Phosphoprotein|Reference proteome|RNA-binding|Systemic lupus erythematosus</t>
        </is>
      </c>
      <c r="H11419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1419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1419" t="inlineStr"/>
      <c r="K11419" t="n">
        <v>408</v>
      </c>
      <c r="L11419" t="n">
        <v>92</v>
      </c>
      <c r="M11419" t="n">
        <v>111</v>
      </c>
      <c r="N11419" t="n">
        <v>91</v>
      </c>
      <c r="O11419" t="inlineStr">
        <is>
          <t>KIRR(91).(92)SPSKPLPEVTDEYKNDVKNR</t>
        </is>
      </c>
      <c r="P11419" t="inlineStr">
        <is>
          <t>KIRRSPSK</t>
        </is>
      </c>
      <c r="Q11419" t="inlineStr">
        <is>
          <t>Internal</t>
        </is>
      </c>
      <c r="R11419" t="inlineStr"/>
      <c r="S11419" t="inlineStr"/>
      <c r="T11419" t="inlineStr"/>
    </row>
    <row r="11420">
      <c r="A11420" s="1" t="n">
        <v>11418</v>
      </c>
      <c r="B11420" t="inlineStr">
        <is>
          <t>LWGLTEMFPER</t>
        </is>
      </c>
      <c r="C11420" t="inlineStr">
        <is>
          <t>Q9NS69</t>
        </is>
      </c>
      <c r="D11420" t="inlineStr">
        <is>
          <t>TOM22_HUMAN</t>
        </is>
      </c>
      <c r="E11420" t="inlineStr">
        <is>
          <t>MAAAVAAAGAGEPQSPDELLPKGDAEKPEEELEEDDDEELDETLSERLWGLTEMFPERVRSAAGATFDLSLFVAQKMYRFSRAALWIGTTSFMILVLPVVFETEKLQMEQQQQLQQRQILLGPNTGLSGGMPGALPSLPGKI</t>
        </is>
      </c>
      <c r="F11420" t="inlineStr">
        <is>
          <t>RecName: Full=Mitochondrial import receptor subunit TOM22 homolog; Short=hTom22; AltName: Full=1C9-2; AltName: Full=Translocase of outer membrane 22 kDa subunit homolog;</t>
        </is>
      </c>
      <c r="G11420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420" t="inlineStr">
        <is>
          <t>GO:0016020|GO:0005741|GO:0005742|GO:0005739|GO:0008320|GO:0045040|GO:0006626</t>
        </is>
      </c>
      <c r="I11420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420" t="inlineStr"/>
      <c r="K11420" t="n">
        <v>142</v>
      </c>
      <c r="L11420" t="n">
        <v>48</v>
      </c>
      <c r="M11420" t="n">
        <v>58</v>
      </c>
      <c r="N11420" t="n">
        <v>47</v>
      </c>
      <c r="O11420" t="inlineStr">
        <is>
          <t>LSER(47).(48)LWGLTEMFPER</t>
        </is>
      </c>
      <c r="P11420" t="inlineStr">
        <is>
          <t>LSERLWGL</t>
        </is>
      </c>
      <c r="Q11420" t="inlineStr">
        <is>
          <t>Internal</t>
        </is>
      </c>
      <c r="R11420" t="inlineStr"/>
      <c r="S11420" t="inlineStr">
        <is>
          <t>S01.151</t>
        </is>
      </c>
      <c r="T11420" t="inlineStr">
        <is>
          <t>trypsin 1</t>
        </is>
      </c>
    </row>
    <row r="11421">
      <c r="A11421" s="1" t="n">
        <v>11419</v>
      </c>
      <c r="B11421" t="inlineStr">
        <is>
          <t>LWGLTEMFPER</t>
        </is>
      </c>
      <c r="C11421" t="inlineStr">
        <is>
          <t>Q9NS69</t>
        </is>
      </c>
      <c r="D11421" t="inlineStr">
        <is>
          <t>TOM22_HUMAN</t>
        </is>
      </c>
      <c r="E11421" t="inlineStr">
        <is>
          <t>MAAAVAAAGAGEPQSPDELLPKGDAEKPEEELEEDDDEELDETLSERLWGLTEMFPERVRSAAGATFDLSLFVAQKMYRFSRAALWIGTTSFMILVLPVVFETEKLQMEQQQQLQQRQILLGPNTGLSGGMPGALPSLPGKI</t>
        </is>
      </c>
      <c r="F11421" t="inlineStr">
        <is>
          <t>RecName: Full=Mitochondrial import receptor subunit TOM22 homolog; Short=hTom22; AltName: Full=1C9-2; AltName: Full=Translocase of outer membrane 22 kDa subunit homolog;</t>
        </is>
      </c>
      <c r="G11421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421" t="inlineStr">
        <is>
          <t>GO:0016020|GO:0005741|GO:0005742|GO:0005739|GO:0008320|GO:0045040|GO:0006626</t>
        </is>
      </c>
      <c r="I11421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421" t="inlineStr"/>
      <c r="K11421" t="n">
        <v>142</v>
      </c>
      <c r="L11421" t="n">
        <v>48</v>
      </c>
      <c r="M11421" t="n">
        <v>58</v>
      </c>
      <c r="N11421" t="n">
        <v>47</v>
      </c>
      <c r="O11421" t="inlineStr">
        <is>
          <t>LSER(47).(48)LWGLTEMFPER</t>
        </is>
      </c>
      <c r="P11421" t="inlineStr">
        <is>
          <t>LSERLWGL</t>
        </is>
      </c>
      <c r="Q11421" t="inlineStr">
        <is>
          <t>Internal</t>
        </is>
      </c>
      <c r="R11421" t="inlineStr"/>
      <c r="S11421" t="inlineStr">
        <is>
          <t>S01.151</t>
        </is>
      </c>
      <c r="T11421" t="inlineStr">
        <is>
          <t>trypsin 1</t>
        </is>
      </c>
    </row>
    <row r="11422">
      <c r="A11422" s="1" t="n">
        <v>11420</v>
      </c>
      <c r="B11422" t="inlineStr">
        <is>
          <t>DTSVEGSEMVPGKVELQEKVVQVSAGDSHTAALTDDGR</t>
        </is>
      </c>
      <c r="C11422" t="inlineStr">
        <is>
          <t>P18754</t>
        </is>
      </c>
      <c r="D11422" t="inlineStr">
        <is>
          <t>RCC1_HUMAN</t>
        </is>
      </c>
      <c r="E11422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422" t="inlineStr">
        <is>
          <t>RecName: Full=Regulator of chromosome condensation; AltName: Full=Cell cycle regulatory protein; AltName: Full=Chromosome condensation protein 1;</t>
        </is>
      </c>
      <c r="G11422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422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422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422" t="inlineStr"/>
      <c r="K11422" t="n">
        <v>421</v>
      </c>
      <c r="L11422" t="n">
        <v>102</v>
      </c>
      <c r="M11422" t="n">
        <v>139</v>
      </c>
      <c r="N11422" t="n">
        <v>101</v>
      </c>
      <c r="O11422" t="inlineStr">
        <is>
          <t>ALGR(101).(102)DTSVEGSEMVPGKVELQEKVVQVSAGDSHTAALTDDGR</t>
        </is>
      </c>
      <c r="P11422" t="inlineStr">
        <is>
          <t>ALGRDTSV</t>
        </is>
      </c>
      <c r="Q11422" t="inlineStr">
        <is>
          <t>Internal</t>
        </is>
      </c>
      <c r="R11422" t="inlineStr"/>
      <c r="S11422" t="inlineStr"/>
      <c r="T11422" t="inlineStr"/>
    </row>
    <row r="11423">
      <c r="A11423" s="1" t="n">
        <v>11421</v>
      </c>
      <c r="B11423" t="inlineStr">
        <is>
          <t>KDEPDAFKELGTGNR</t>
        </is>
      </c>
      <c r="C11423" t="inlineStr">
        <is>
          <t>P13674</t>
        </is>
      </c>
      <c r="D11423" t="inlineStr">
        <is>
          <t>P4HA1_HUMAN</t>
        </is>
      </c>
      <c r="E11423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1423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1423" t="inlineStr">
        <is>
          <t>3D-structure|Alternative splicing|Dioxygenase|Endoplasmic reticulum|Glycoprotein|Iron|Metal-binding|Oxidoreductase|Reference proteome|Signal|TPR repeat|Vitamin C</t>
        </is>
      </c>
      <c r="H11423" t="inlineStr">
        <is>
          <t>GO:0005783|GO:0005788|GO:0043231|GO:0016020|GO:0005739|GO:0016222|GO:0042802|GO:0005506|GO:0031418|GO:0004656|GO:0030199</t>
        </is>
      </c>
      <c r="I11423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11423" t="inlineStr"/>
      <c r="K11423" t="n">
        <v>534</v>
      </c>
      <c r="L11423" t="n">
        <v>435</v>
      </c>
      <c r="M11423" t="n">
        <v>449</v>
      </c>
      <c r="N11423" t="n">
        <v>434</v>
      </c>
      <c r="O11423" t="inlineStr">
        <is>
          <t>DFAR(434).(435)KDEPDAFKELGTGNR</t>
        </is>
      </c>
      <c r="P11423" t="inlineStr">
        <is>
          <t>DFARKDEP</t>
        </is>
      </c>
      <c r="Q11423" t="inlineStr">
        <is>
          <t>Internal</t>
        </is>
      </c>
      <c r="R11423" t="inlineStr"/>
      <c r="S11423" t="inlineStr"/>
      <c r="T11423" t="inlineStr"/>
    </row>
    <row r="11424">
      <c r="A11424" s="1" t="n">
        <v>11422</v>
      </c>
      <c r="B11424" t="inlineStr">
        <is>
          <t>ELLKPNASVALHKH</t>
        </is>
      </c>
      <c r="C11424" t="inlineStr">
        <is>
          <t>P43686</t>
        </is>
      </c>
      <c r="D11424" t="inlineStr">
        <is>
          <t>PRS6B_HUMAN</t>
        </is>
      </c>
      <c r="E1142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142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1424" t="inlineStr">
        <is>
          <t>3D-structure|Acetylation|Alternative splicing|ATP-binding|Cytoplasm|Direct protein sequencing|Nucleotide-binding|Nucleus|Phosphoprotein|Proteasome|Reference proteome</t>
        </is>
      </c>
      <c r="H11424" t="inlineStr">
        <is>
          <t>GO:0005829|GO:0016020|GO:0005654|GO:0005634|GO:0022624|GO:0000502|GO:0008540|GO:0005524|GO:0016887|GO:0036402|GO:0001824|GO:0043161|GO:0006508</t>
        </is>
      </c>
      <c r="I1142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1424" t="inlineStr"/>
      <c r="K11424" t="n">
        <v>418</v>
      </c>
      <c r="L11424" t="n">
        <v>122</v>
      </c>
      <c r="M11424" t="n">
        <v>135</v>
      </c>
      <c r="N11424" t="n">
        <v>121</v>
      </c>
      <c r="O11424" t="inlineStr">
        <is>
          <t>TIDR(121).(122)ELLKPNASVALHKH</t>
        </is>
      </c>
      <c r="P11424" t="inlineStr">
        <is>
          <t>TIDRELLK</t>
        </is>
      </c>
      <c r="Q11424" t="inlineStr">
        <is>
          <t>Internal</t>
        </is>
      </c>
      <c r="R11424" t="inlineStr"/>
      <c r="S11424" t="inlineStr">
        <is>
          <t>S01.151</t>
        </is>
      </c>
      <c r="T11424" t="inlineStr">
        <is>
          <t>trypsin 1</t>
        </is>
      </c>
    </row>
    <row r="11425">
      <c r="A11425" s="1" t="n">
        <v>11423</v>
      </c>
      <c r="B11425" t="inlineStr">
        <is>
          <t>IYLEGKIDYGEYMDKNNVR</t>
        </is>
      </c>
      <c r="C11425" t="inlineStr">
        <is>
          <t>Q04837</t>
        </is>
      </c>
      <c r="D11425" t="inlineStr">
        <is>
          <t>SSBP_HUMAN</t>
        </is>
      </c>
      <c r="E11425" t="inlineStr">
        <is>
          <t>MFRRPVLQVLRQFVRHESETTTSLVLERSLNRVHLLGRVGQDPVLRQVEGKNPVTIFSLATNEMWRSGDSEVYQLGDVSQKTTWHRISVFRPGLRDVAYQYVKKGSRIYLEGKIDYGEYMDKNNVRRQATTIIADNIIFLSDQTKEKE</t>
        </is>
      </c>
      <c r="F11425" t="inlineStr">
        <is>
          <t>RecName: Full=Single-stranded DNA-binding protein, mitochondrial; Short=Mt-SSB; Short=MtSSB; AltName: Full=PWP1-interacting protein 17; Flags: Precursor;</t>
        </is>
      </c>
      <c r="G11425" t="inlineStr">
        <is>
          <t>3D-structure|Acetylation|Direct protein sequencing|Disease variant|DNA replication|DNA-binding|Mitochondrion|Mitochondrion nucleoid|Phosphoprotein|Reference proteome|Transit peptide</t>
        </is>
      </c>
      <c r="H11425" t="inlineStr">
        <is>
          <t>GO:0070062|GO:0005759|GO:0042645|GO:0005739|GO:0005634|GO:0003682|GO:0042802|GO:0042803|GO:0003723|GO:0003697|GO:0006268|GO:0006264|GO:0070584|GO:0051096|GO:0090297|GO:0051289</t>
        </is>
      </c>
      <c r="I1142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1425" t="inlineStr"/>
      <c r="K11425" t="n">
        <v>148</v>
      </c>
      <c r="L11425" t="n">
        <v>108</v>
      </c>
      <c r="M11425" t="n">
        <v>126</v>
      </c>
      <c r="N11425" t="n">
        <v>107</v>
      </c>
      <c r="O11425" t="inlineStr">
        <is>
          <t>KGSR(107).(108)IYLEGKIDYGEYMDKNNVR</t>
        </is>
      </c>
      <c r="P11425" t="inlineStr">
        <is>
          <t>KGSRIYLE</t>
        </is>
      </c>
      <c r="Q11425" t="inlineStr">
        <is>
          <t>Internal</t>
        </is>
      </c>
      <c r="R11425" t="inlineStr"/>
      <c r="S11425" t="inlineStr"/>
      <c r="T11425" t="inlineStr"/>
    </row>
    <row r="11426">
      <c r="A11426" s="1" t="n">
        <v>11424</v>
      </c>
      <c r="B11426" t="inlineStr">
        <is>
          <t>SPAVAAPAYSR</t>
        </is>
      </c>
      <c r="C11426" t="inlineStr">
        <is>
          <t>P04792</t>
        </is>
      </c>
      <c r="D11426" t="inlineStr">
        <is>
          <t>HSPB1_HUMAN</t>
        </is>
      </c>
      <c r="E1142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42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42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42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42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426" t="inlineStr"/>
      <c r="K11426" t="n">
        <v>205</v>
      </c>
      <c r="L11426" t="n">
        <v>65</v>
      </c>
      <c r="M11426" t="n">
        <v>75</v>
      </c>
      <c r="N11426" t="n">
        <v>64</v>
      </c>
      <c r="O11426" t="inlineStr">
        <is>
          <t>AAIE(64).(65)SPAVAAPAYSR</t>
        </is>
      </c>
      <c r="P11426" t="inlineStr">
        <is>
          <t>AAIESPAV</t>
        </is>
      </c>
      <c r="Q11426" t="inlineStr">
        <is>
          <t>Internal</t>
        </is>
      </c>
      <c r="R11426" t="inlineStr"/>
      <c r="S11426" t="inlineStr"/>
      <c r="T11426" t="inlineStr"/>
    </row>
    <row r="11427">
      <c r="A11427" s="1" t="n">
        <v>11425</v>
      </c>
      <c r="B11427" t="inlineStr">
        <is>
          <t>KVSASVAEVQEQYTER</t>
        </is>
      </c>
      <c r="C11427" t="inlineStr">
        <is>
          <t>Q27J81</t>
        </is>
      </c>
      <c r="D11427" t="inlineStr">
        <is>
          <t>INF2_HUMAN</t>
        </is>
      </c>
      <c r="E1142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1427" t="inlineStr">
        <is>
          <t>RecName: Full=Inverted formin-2; AltName: Full=HBEBP2-binding protein C;</t>
        </is>
      </c>
      <c r="G1142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1427" t="inlineStr">
        <is>
          <t>GO:0005884|GO:0048471|GO:0003779|GO:0031267|GO:0030041|GO:0090140</t>
        </is>
      </c>
      <c r="I11427" t="inlineStr">
        <is>
          <t>C:actin filament|C:perinuclear region of cytoplasm|F:actin binding|F:small GTPase binding|P:actin filament polymerization|P:regulation of mitochondrial fission</t>
        </is>
      </c>
      <c r="J11427" t="inlineStr"/>
      <c r="K11427" t="n">
        <v>1249</v>
      </c>
      <c r="L11427" t="n">
        <v>853</v>
      </c>
      <c r="M11427" t="n">
        <v>868</v>
      </c>
      <c r="N11427" t="n">
        <v>852</v>
      </c>
      <c r="O11427" t="inlineStr">
        <is>
          <t>ETER(852).(853)KVSASVAEVQEQYTER</t>
        </is>
      </c>
      <c r="P11427" t="inlineStr">
        <is>
          <t>ETERKVSA</t>
        </is>
      </c>
      <c r="Q11427" t="inlineStr">
        <is>
          <t>Internal</t>
        </is>
      </c>
      <c r="R11427" t="inlineStr"/>
      <c r="S11427" t="inlineStr"/>
      <c r="T11427" t="inlineStr"/>
    </row>
    <row r="11428">
      <c r="A11428" s="1" t="n">
        <v>11426</v>
      </c>
      <c r="B11428" t="inlineStr">
        <is>
          <t>INALKQLQVR</t>
        </is>
      </c>
      <c r="C11428" t="inlineStr">
        <is>
          <t>Q99733</t>
        </is>
      </c>
      <c r="D11428" t="inlineStr">
        <is>
          <t>NP1L4_HUMAN</t>
        </is>
      </c>
      <c r="E11428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428" t="inlineStr">
        <is>
          <t>RecName: Full=Nucleosome assembly protein 1-like 4; AltName: Full=Nucleosome assembly protein 2 {ECO:0000303|PubMed:8923002}; Short=NAP-2 {ECO:0000303|PubMed:8923002};</t>
        </is>
      </c>
      <c r="G11428" t="inlineStr">
        <is>
          <t>Acetylation|Alternative splicing|Chaperone|Cytoplasm|Nucleus|Phosphoprotein|Reference proteome</t>
        </is>
      </c>
      <c r="H11428" t="inlineStr">
        <is>
          <t>GO:0000785|GO:0005737|GO:0005634|GO:0003682|GO:0042393|GO:0031491|GO:0003723|GO:0051082|GO:0006334</t>
        </is>
      </c>
      <c r="I11428" t="inlineStr">
        <is>
          <t>C:chromatin|C:cytoplasm|C:nucleus|F:chromatin binding|F:histone binding|F:nucleosome binding|F:RNA binding|F:unfolded protein binding|P:nucleosome assembly</t>
        </is>
      </c>
      <c r="J11428" t="inlineStr"/>
      <c r="K11428" t="n">
        <v>375</v>
      </c>
      <c r="L11428" t="n">
        <v>67</v>
      </c>
      <c r="M11428" t="n">
        <v>76</v>
      </c>
      <c r="N11428" t="n">
        <v>66</v>
      </c>
      <c r="O11428" t="inlineStr">
        <is>
          <t>VKRR(66).(67)INALKQLQVR</t>
        </is>
      </c>
      <c r="P11428" t="inlineStr">
        <is>
          <t>VKRRINAL</t>
        </is>
      </c>
      <c r="Q11428" t="inlineStr">
        <is>
          <t>Internal</t>
        </is>
      </c>
      <c r="R11428" t="inlineStr"/>
      <c r="S11428" t="inlineStr"/>
      <c r="T11428" t="inlineStr"/>
    </row>
    <row r="11429">
      <c r="A11429" s="1" t="n">
        <v>11427</v>
      </c>
      <c r="B11429" t="inlineStr">
        <is>
          <t>KAVIVKNIDDGTSDRPYSHALVAGIDR</t>
        </is>
      </c>
      <c r="C11429" t="inlineStr">
        <is>
          <t>P61353</t>
        </is>
      </c>
      <c r="D11429" t="inlineStr">
        <is>
          <t>RL27_HUMAN</t>
        </is>
      </c>
      <c r="E11429" t="inlineStr">
        <is>
          <t>MGKFMKPGKVVLVLAGRYSGRKAVIVKNIDDGTSDRPYSHALVAGIDRYPRKVTAAMGKKKIAKRSKIKSFVKVYNYNHLMPTRYSVDIPLDKTVVNKDVFRDPALKRKARREAKVKFEERYKTGKNKWFFQKLRF</t>
        </is>
      </c>
      <c r="F11429" t="inlineStr">
        <is>
          <t>RecName: Full=Large ribosomal subunit protein eL27 {ECO:0000303|PubMed:24524803}; AltName: Full=60S ribosomal protein L27;</t>
        </is>
      </c>
      <c r="G11429" t="inlineStr">
        <is>
          <t>3D-structure|Acetylation|Cytoplasm|Diamond-Blackfan anemia|Direct protein sequencing|Endoplasmic reticulum|Reference proteome|Ribonucleoprotein|Ribosomal protein</t>
        </is>
      </c>
      <c r="H11429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429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429" t="inlineStr"/>
      <c r="K11429" t="n">
        <v>136</v>
      </c>
      <c r="L11429" t="n">
        <v>22</v>
      </c>
      <c r="M11429" t="n">
        <v>48</v>
      </c>
      <c r="N11429" t="n">
        <v>21</v>
      </c>
      <c r="O11429" t="inlineStr">
        <is>
          <t>YSGR(21).(22)KAVIVKNIDDGTSDRPYSHALVAGIDR</t>
        </is>
      </c>
      <c r="P11429" t="inlineStr">
        <is>
          <t>YSGRKAVI</t>
        </is>
      </c>
      <c r="Q11429" t="inlineStr">
        <is>
          <t>Internal</t>
        </is>
      </c>
      <c r="R11429" t="inlineStr"/>
      <c r="S11429" t="inlineStr">
        <is>
          <t>S01.308</t>
        </is>
      </c>
      <c r="T11429" t="inlineStr">
        <is>
          <t>matriptase-2</t>
        </is>
      </c>
    </row>
    <row r="11430">
      <c r="A11430" s="1" t="n">
        <v>11428</v>
      </c>
      <c r="B11430" t="inlineStr">
        <is>
          <t>VQEVPKLKVCALR</t>
        </is>
      </c>
      <c r="C11430" t="inlineStr">
        <is>
          <t>Q07020</t>
        </is>
      </c>
      <c r="D11430" t="inlineStr">
        <is>
          <t>RL18_HUMAN</t>
        </is>
      </c>
      <c r="E11430" t="inlineStr">
        <is>
          <t>MGVDIRHNKDRKVRRKEPKSQDIYLRLLVKLYRFLARRTNSTFNQVVLKRLFMSRTNRPPLSLSRMIRKMKLPGRENKTAVVVGTITDDVRVQEVPKLKVCALRVTSRARSRILRAGGKILTFDQLALDSPKGCGTVLLSGPRKGREVYRHFGKAPGTPHSHTKPYVRSKGRKFERARGRRASRGYKN</t>
        </is>
      </c>
      <c r="F11430" t="inlineStr">
        <is>
          <t>RecName: Full=Large ribosomal subunit protein eL18 {ECO:0000303|PubMed:24524803}; AltName: Full=60S ribosomal protein L18;</t>
        </is>
      </c>
      <c r="G1143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430" t="inlineStr">
        <is>
          <t>GO:0005737|GO:0005829|GO:0022625|GO:0022626|GO:0005783|GO:0005925|GO:0016020|GO:0005730|GO:0005634|GO:0042788|GO:0005791|GO:0003723|GO:0003735|GO:0002181|GO:0006412</t>
        </is>
      </c>
      <c r="I1143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430" t="inlineStr"/>
      <c r="K11430" t="n">
        <v>188</v>
      </c>
      <c r="L11430" t="n">
        <v>92</v>
      </c>
      <c r="M11430" t="n">
        <v>104</v>
      </c>
      <c r="N11430" t="n">
        <v>91</v>
      </c>
      <c r="O11430" t="inlineStr">
        <is>
          <t>DDVR(91).(92)VQEVPKLKVCALR</t>
        </is>
      </c>
      <c r="P11430" t="inlineStr">
        <is>
          <t>DDVRVQEV</t>
        </is>
      </c>
      <c r="Q11430" t="inlineStr">
        <is>
          <t>Internal</t>
        </is>
      </c>
      <c r="R11430" t="inlineStr"/>
      <c r="S11430" t="inlineStr">
        <is>
          <t>S01.151</t>
        </is>
      </c>
      <c r="T11430" t="inlineStr">
        <is>
          <t>trypsin 1</t>
        </is>
      </c>
    </row>
    <row r="11431">
      <c r="A11431" s="1" t="n">
        <v>11429</v>
      </c>
      <c r="B11431" t="inlineStr">
        <is>
          <t>KAVIVKNIDDGTSDRPYSHALVAGIDR</t>
        </is>
      </c>
      <c r="C11431" t="inlineStr">
        <is>
          <t>P61353</t>
        </is>
      </c>
      <c r="D11431" t="inlineStr">
        <is>
          <t>RL27_HUMAN</t>
        </is>
      </c>
      <c r="E11431" t="inlineStr">
        <is>
          <t>MGKFMKPGKVVLVLAGRYSGRKAVIVKNIDDGTSDRPYSHALVAGIDRYPRKVTAAMGKKKIAKRSKIKSFVKVYNYNHLMPTRYSVDIPLDKTVVNKDVFRDPALKRKARREAKVKFEERYKTGKNKWFFQKLRF</t>
        </is>
      </c>
      <c r="F11431" t="inlineStr">
        <is>
          <t>RecName: Full=Large ribosomal subunit protein eL27 {ECO:0000303|PubMed:24524803}; AltName: Full=60S ribosomal protein L27;</t>
        </is>
      </c>
      <c r="G11431" t="inlineStr">
        <is>
          <t>3D-structure|Acetylation|Cytoplasm|Diamond-Blackfan anemia|Direct protein sequencing|Endoplasmic reticulum|Reference proteome|Ribonucleoprotein|Ribosomal protein</t>
        </is>
      </c>
      <c r="H1143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43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431" t="inlineStr"/>
      <c r="K11431" t="n">
        <v>136</v>
      </c>
      <c r="L11431" t="n">
        <v>22</v>
      </c>
      <c r="M11431" t="n">
        <v>48</v>
      </c>
      <c r="N11431" t="n">
        <v>21</v>
      </c>
      <c r="O11431" t="inlineStr">
        <is>
          <t>YSGR(21).(22)KAVIVKNIDDGTSDRPYSHALVAGIDR</t>
        </is>
      </c>
      <c r="P11431" t="inlineStr">
        <is>
          <t>YSGRKAVI</t>
        </is>
      </c>
      <c r="Q11431" t="inlineStr">
        <is>
          <t>Internal</t>
        </is>
      </c>
      <c r="R11431" t="inlineStr"/>
      <c r="S11431" t="inlineStr">
        <is>
          <t>S01.308</t>
        </is>
      </c>
      <c r="T11431" t="inlineStr">
        <is>
          <t>matriptase-2</t>
        </is>
      </c>
    </row>
    <row r="11432">
      <c r="A11432" s="1" t="n">
        <v>11430</v>
      </c>
      <c r="B11432" t="inlineStr">
        <is>
          <t>YDNSLKIISNASCTTN</t>
        </is>
      </c>
      <c r="C11432" t="inlineStr">
        <is>
          <t>P04406</t>
        </is>
      </c>
      <c r="D11432" t="inlineStr">
        <is>
          <t>G3P_HUMAN</t>
        </is>
      </c>
      <c r="E114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4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4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4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4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432" t="inlineStr"/>
      <c r="K11432" t="n">
        <v>335</v>
      </c>
      <c r="L11432" t="n">
        <v>140</v>
      </c>
      <c r="M11432" t="n">
        <v>155</v>
      </c>
      <c r="N11432" t="n">
        <v>139</v>
      </c>
      <c r="O11432" t="inlineStr">
        <is>
          <t>NHEK(139).(140)YDNSLKIISNASCTTN</t>
        </is>
      </c>
      <c r="P11432" t="inlineStr">
        <is>
          <t>NHEKYDNS</t>
        </is>
      </c>
      <c r="Q11432" t="inlineStr">
        <is>
          <t>Internal</t>
        </is>
      </c>
      <c r="R11432" t="inlineStr"/>
      <c r="S11432" t="inlineStr">
        <is>
          <t>S01.151</t>
        </is>
      </c>
      <c r="T11432" t="inlineStr">
        <is>
          <t>trypsin 1</t>
        </is>
      </c>
    </row>
    <row r="11433">
      <c r="A11433" s="1" t="n">
        <v>11431</v>
      </c>
      <c r="B11433" t="inlineStr">
        <is>
          <t>DAGLHCLELGHTGEAGPH</t>
        </is>
      </c>
      <c r="C11433" t="inlineStr">
        <is>
          <t>O15067</t>
        </is>
      </c>
      <c r="D11433" t="inlineStr">
        <is>
          <t>PUR4_HUMAN</t>
        </is>
      </c>
      <c r="E1143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3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33" t="inlineStr">
        <is>
          <t>ATP-binding|Cytoplasm|Glutamine amidotransferase|Ligase|Magnesium|Metal-binding|Nucleotide-binding|Phosphoprotein|Purine biosynthesis|Reference proteome</t>
        </is>
      </c>
      <c r="H11433" t="inlineStr">
        <is>
          <t>GO:0005737|GO:0005829|GO:0070062|GO:0005524|GO:0046872|GO:0004642|GO:0044208|GO:0006189|GO:0097294|GO:0097065|GO:0006541|GO:0006177|GO:0006164|GO:0009168|GO:0009410</t>
        </is>
      </c>
      <c r="I1143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33" t="inlineStr"/>
      <c r="K11433" t="n">
        <v>1338</v>
      </c>
      <c r="L11433" t="n">
        <v>970</v>
      </c>
      <c r="M11433" t="n">
        <v>987</v>
      </c>
      <c r="N11433" t="n">
        <v>969</v>
      </c>
      <c r="O11433" t="inlineStr">
        <is>
          <t>KRYR(969).(970)DAGLHCLELGHTGEAGPH</t>
        </is>
      </c>
      <c r="P11433" t="inlineStr">
        <is>
          <t>KRYRDAGL</t>
        </is>
      </c>
      <c r="Q11433" t="inlineStr">
        <is>
          <t>Internal</t>
        </is>
      </c>
      <c r="R11433" t="inlineStr"/>
      <c r="S11433" t="inlineStr"/>
      <c r="T11433" t="inlineStr"/>
    </row>
    <row r="11434">
      <c r="A11434" s="1" t="n">
        <v>11432</v>
      </c>
      <c r="B11434" t="inlineStr">
        <is>
          <t>LKGLALQR</t>
        </is>
      </c>
      <c r="C11434" t="inlineStr">
        <is>
          <t>Q13813</t>
        </is>
      </c>
      <c r="D11434" t="inlineStr">
        <is>
          <t>SPTN1_HUMAN</t>
        </is>
      </c>
      <c r="E1143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434" t="inlineStr">
        <is>
          <t>RecName: Full=Spectrin alpha chain, non-erythrocytic 1; AltName: Full=Alpha-II spectrin; AltName: Full=Fodrin alpha chain; AltName: Full=Spectrin, non-erythroid alpha subunit;</t>
        </is>
      </c>
      <c r="G1143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43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43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434" t="inlineStr"/>
      <c r="K11434" t="n">
        <v>2472</v>
      </c>
      <c r="L11434" t="n">
        <v>240</v>
      </c>
      <c r="M11434" t="n">
        <v>247</v>
      </c>
      <c r="N11434" t="n">
        <v>239</v>
      </c>
      <c r="O11434" t="inlineStr">
        <is>
          <t>AWQR(239).(240)LKGLALQR</t>
        </is>
      </c>
      <c r="P11434" t="inlineStr">
        <is>
          <t>AWQRLKGL</t>
        </is>
      </c>
      <c r="Q11434" t="inlineStr">
        <is>
          <t>Internal</t>
        </is>
      </c>
      <c r="R11434" t="inlineStr"/>
      <c r="S11434" t="inlineStr"/>
      <c r="T11434" t="inlineStr"/>
    </row>
    <row r="11435">
      <c r="A11435" s="1" t="n">
        <v>11433</v>
      </c>
      <c r="B11435" t="inlineStr">
        <is>
          <t>ILGEIAVSIVR</t>
        </is>
      </c>
      <c r="C11435" t="inlineStr">
        <is>
          <t>P46734</t>
        </is>
      </c>
      <c r="D11435" t="inlineStr">
        <is>
          <t>MP2K3_HUMAN</t>
        </is>
      </c>
      <c r="E11435" t="inlineStr">
        <is>
          <t>MESPASSQPASMPQSKGKSKRKKDLRISCMSKPPAPNPTPPRNLDSRTFITIGDRNFEVEADDLVTISELGRGAYGVVEKVRHAQSGTIMAVKRIRATVNSQEQKRLLMDLDINMRTVDCFYTVTFYGALFREGDVWICMELMDTSLDKFYRKVLDKNMTIPEDILGEIAVSIVRALEHLHSKLSVIHRDVKPSNVLINKEGHVKMCDFGISGYLVDSVAKTMDAGCKPYMAPERINPELNQKGYNVKSDVWSLGITMIEMAILRFPYESWGTPFQQLKQVVEEPSPQLPADRFSPEFVDFTAQCLRKNPAERMSYLELMEHPFFTLHKTKKTDIAAFVKEILGEDS</t>
        </is>
      </c>
      <c r="F11435" t="inlineStr">
        <is>
          <t>RecName: Full=Dual specificity mitogen-activated protein kinase kinase 3; Short=MAP kinase kinase 3; Short=MAPKK 3; EC=2.7.12.2 {ECO:0000269|PubMed:8622669}; AltName: Full=MAPK/ERK kinase 3; Short=MEK 3; AltName: Full=Stress-activated protein kinase kinase 2; Short=SAPK kinase 2; Short=SAPKK-2; Short=SAPKK2;</t>
        </is>
      </c>
      <c r="G11435" t="inlineStr">
        <is>
          <t>Acetylation|Alternative splicing|ATP-binding|Disease variant|Kinase|Nucleotide-binding|Phosphoprotein|Reference proteome|Serine/threonine-protein kinase|Transferase|Tyrosine-protein kinase</t>
        </is>
      </c>
      <c r="H11435" t="inlineStr">
        <is>
          <t>GO:0005737|GO:0005829|GO:0016020|GO:0005654|GO:0005524|GO:0004708|GO:0019901|GO:0106310|GO:0004674|GO:0004713|GO:0060048|GO:0071222|GO:0072709|GO:0035924|GO:0090398|GO:0007507|GO:0006954|GO:0000165|GO:0035331|GO:0038066|GO:0016310|GO:0043536|GO:0045893|GO:0043410|GO:0051770|GO:0045860|GO:0001817|GO:0002931|GO:0007165|GO:0031098</t>
        </is>
      </c>
      <c r="I11435" t="inlineStr">
        <is>
          <t>C:cytoplasm|C:cytosol|C:membrane|C:nucleoplasm|F:ATP binding|F:MAP kinase kinase activity|F:protein kinase binding|F:protein serine kinase activity|F:protein serine/threonine kinase activity|F:protein tyrosine kinase activity|P:cardiac muscle contraction|P:cellular response to lipopolysaccharide|P:cellular response to sorbitol|P:cellular response to vascular endothelial growth factor stimulus|P:cellular senescence|P:heart development|P:inflammatory response|P:MAPK cascade|P:negative regulation of hippo signaling|P:p38MAPK cascade|P:phosphorylation|P:positive regulation of blood vessel endothelial cell migration|P:positive regulation of DNA-templated transcription|P:positive regulation of MAPK cascade|P:positive regulation of nitric-oxide synthase biosynthetic process|P:positive regulation of protein kinase activity|P:regulation of cytokine production|P:response to ischemia|P:signal transduction|P:stress-activated protein kinase signaling cascade</t>
        </is>
      </c>
      <c r="J11435" t="inlineStr"/>
      <c r="K11435" t="n">
        <v>347</v>
      </c>
      <c r="L11435" t="n">
        <v>165</v>
      </c>
      <c r="M11435" t="n">
        <v>175</v>
      </c>
      <c r="N11435" t="n">
        <v>164</v>
      </c>
      <c r="O11435" t="inlineStr">
        <is>
          <t>IPED(164).(165)ILGEIAVSIVR</t>
        </is>
      </c>
      <c r="P11435" t="inlineStr">
        <is>
          <t>IPEDILGE</t>
        </is>
      </c>
      <c r="Q11435" t="inlineStr">
        <is>
          <t>Internal</t>
        </is>
      </c>
      <c r="R11435" t="inlineStr"/>
      <c r="S11435" t="inlineStr"/>
      <c r="T11435" t="inlineStr"/>
    </row>
    <row r="11436">
      <c r="A11436" s="1" t="n">
        <v>11434</v>
      </c>
      <c r="B11436" t="inlineStr">
        <is>
          <t>ELAQQIQKVVM</t>
        </is>
      </c>
      <c r="C11436" t="inlineStr">
        <is>
          <t>P60842</t>
        </is>
      </c>
      <c r="D11436" t="inlineStr">
        <is>
          <t>IF4A1_HUMAN</t>
        </is>
      </c>
      <c r="E1143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436" t="inlineStr">
        <is>
          <t>RecName: Full=Eukaryotic initiation factor 4A-I; Short=eIF-4A-I; Short=eIF4A-I; EC=3.6.4.13; AltName: Full=ATP-dependent RNA helicase eIF4A-1;</t>
        </is>
      </c>
      <c r="G1143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436" t="inlineStr">
        <is>
          <t>GO:0005737|GO:0005829|GO:0016281|GO:0070062|GO:0016020|GO:0005524|GO:0016887|GO:0003725|GO:0004386|GO:0003729|GO:0003723|GO:0000339|GO:0003724|GO:0008135|GO:0003743|GO:0002183|GO:0006413</t>
        </is>
      </c>
      <c r="I1143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436" t="inlineStr"/>
      <c r="K11436" t="n">
        <v>406</v>
      </c>
      <c r="L11436" t="n">
        <v>111</v>
      </c>
      <c r="M11436" t="n">
        <v>121</v>
      </c>
      <c r="N11436" t="n">
        <v>110</v>
      </c>
      <c r="O11436" t="inlineStr">
        <is>
          <t>APTR(110).(111)ELAQQIQKVVM</t>
        </is>
      </c>
      <c r="P11436" t="inlineStr">
        <is>
          <t>APTRELAQ</t>
        </is>
      </c>
      <c r="Q11436" t="inlineStr">
        <is>
          <t>Internal</t>
        </is>
      </c>
      <c r="R11436" t="inlineStr"/>
      <c r="S11436" t="inlineStr">
        <is>
          <t>S01.151</t>
        </is>
      </c>
      <c r="T11436" t="inlineStr">
        <is>
          <t>trypsin 1</t>
        </is>
      </c>
    </row>
    <row r="11437">
      <c r="A11437" s="1" t="n">
        <v>11435</v>
      </c>
      <c r="B11437" t="inlineStr">
        <is>
          <t>AVFPSIVGR</t>
        </is>
      </c>
      <c r="C11437" t="inlineStr">
        <is>
          <t>A5A3E0</t>
        </is>
      </c>
      <c r="D11437" t="inlineStr">
        <is>
          <t>POTEF_HUMAN</t>
        </is>
      </c>
      <c r="E1143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437" t="inlineStr">
        <is>
          <t>RecName: Full=POTE ankyrin domain family member F; AltName: Full=ANKRD26-like family C member 1B; AltName: Full=Chimeric POTE-actin protein;</t>
        </is>
      </c>
      <c r="G11437" t="inlineStr">
        <is>
          <t>ANK repeat|Coiled coil|Cytoplasm|Reference proteome|Repeat</t>
        </is>
      </c>
      <c r="H11437" t="inlineStr">
        <is>
          <t>GO:0005884|GO:0030424|GO:0072562|GO:0005938|GO:0005737|GO:0070062|GO:0005615|GO:0016020|GO:0035267|GO:0045202|GO:0019901|GO:0098973|GO:0007409|GO:0048870|GO:0001895</t>
        </is>
      </c>
      <c r="I1143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437" t="inlineStr"/>
      <c r="K11437" t="n">
        <v>1075</v>
      </c>
      <c r="L11437" t="n">
        <v>729</v>
      </c>
      <c r="M11437" t="n">
        <v>737</v>
      </c>
      <c r="N11437" t="n">
        <v>728</v>
      </c>
      <c r="O11437" t="inlineStr">
        <is>
          <t>DAPR(728).(729)AVFPSIVGR</t>
        </is>
      </c>
      <c r="P11437" t="inlineStr">
        <is>
          <t>DAPRAVFP</t>
        </is>
      </c>
      <c r="Q11437" t="inlineStr">
        <is>
          <t>Internal</t>
        </is>
      </c>
      <c r="R11437" t="inlineStr"/>
      <c r="S11437" t="inlineStr">
        <is>
          <t>S01.151</t>
        </is>
      </c>
      <c r="T11437" t="inlineStr">
        <is>
          <t>trypsin 1</t>
        </is>
      </c>
    </row>
    <row r="11438">
      <c r="A11438" s="1" t="n">
        <v>11436</v>
      </c>
      <c r="B11438" t="inlineStr">
        <is>
          <t>WLFGCPLLLDDVAR</t>
        </is>
      </c>
      <c r="C11438" t="inlineStr">
        <is>
          <t>O15067</t>
        </is>
      </c>
      <c r="D11438" t="inlineStr">
        <is>
          <t>PUR4_HUMAN</t>
        </is>
      </c>
      <c r="E1143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3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38" t="inlineStr">
        <is>
          <t>ATP-binding|Cytoplasm|Glutamine amidotransferase|Ligase|Magnesium|Metal-binding|Nucleotide-binding|Phosphoprotein|Purine biosynthesis|Reference proteome</t>
        </is>
      </c>
      <c r="H11438" t="inlineStr">
        <is>
          <t>GO:0005737|GO:0005829|GO:0070062|GO:0005524|GO:0046872|GO:0004642|GO:0044208|GO:0006189|GO:0097294|GO:0097065|GO:0006541|GO:0006177|GO:0006164|GO:0009168|GO:0009410</t>
        </is>
      </c>
      <c r="I1143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38" t="inlineStr"/>
      <c r="K11438" t="n">
        <v>1338</v>
      </c>
      <c r="L11438" t="n">
        <v>62</v>
      </c>
      <c r="M11438" t="n">
        <v>75</v>
      </c>
      <c r="N11438" t="n">
        <v>61</v>
      </c>
      <c r="O11438" t="inlineStr">
        <is>
          <t>KKLM(61).(62)WLFGCPLLLDDVAR</t>
        </is>
      </c>
      <c r="P11438" t="inlineStr">
        <is>
          <t>KKLMWLFG</t>
        </is>
      </c>
      <c r="Q11438" t="inlineStr">
        <is>
          <t>Internal</t>
        </is>
      </c>
      <c r="R11438" t="inlineStr"/>
      <c r="S11438" t="inlineStr"/>
      <c r="T11438" t="inlineStr"/>
    </row>
    <row r="11439">
      <c r="A11439" s="1" t="n">
        <v>11437</v>
      </c>
      <c r="B11439" t="inlineStr">
        <is>
          <t>LVEPVDVVDNADGTQTVNYVPSR</t>
        </is>
      </c>
      <c r="C11439" t="inlineStr">
        <is>
          <t>P21333</t>
        </is>
      </c>
      <c r="D11439" t="inlineStr">
        <is>
          <t>FLNA_HUMAN</t>
        </is>
      </c>
      <c r="E1143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43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43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43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43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439" t="inlineStr"/>
      <c r="K11439" t="n">
        <v>2647</v>
      </c>
      <c r="L11439" t="n">
        <v>1493</v>
      </c>
      <c r="M11439" t="n">
        <v>1515</v>
      </c>
      <c r="N11439" t="n">
        <v>1492</v>
      </c>
      <c r="O11439" t="inlineStr">
        <is>
          <t>GPKG(1492).(1493)LVEPVDVVDNADGTQTVNYVPSR</t>
        </is>
      </c>
      <c r="P11439" t="inlineStr">
        <is>
          <t>GPKGLVEP</t>
        </is>
      </c>
      <c r="Q11439" t="inlineStr">
        <is>
          <t>Internal</t>
        </is>
      </c>
      <c r="R11439" t="inlineStr"/>
      <c r="S11439" t="inlineStr"/>
      <c r="T11439" t="inlineStr"/>
    </row>
    <row r="11440">
      <c r="A11440" s="1" t="n">
        <v>11438</v>
      </c>
      <c r="B11440" t="inlineStr">
        <is>
          <t>LIGDAAKNQVALNPQNTVFDAKR</t>
        </is>
      </c>
      <c r="C11440" t="inlineStr">
        <is>
          <t>P0DMV9</t>
        </is>
      </c>
      <c r="D11440" t="inlineStr">
        <is>
          <t>HS71B_HUMAN</t>
        </is>
      </c>
      <c r="E1144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44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44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44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44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440" t="inlineStr"/>
      <c r="K11440" t="n">
        <v>641</v>
      </c>
      <c r="L11440" t="n">
        <v>50</v>
      </c>
      <c r="M11440" t="n">
        <v>72</v>
      </c>
      <c r="N11440" t="n">
        <v>49</v>
      </c>
      <c r="O11440" t="inlineStr">
        <is>
          <t>DTER(49).(50)LIGDAAKNQVALNPQNTVFDAKR</t>
        </is>
      </c>
      <c r="P11440" t="inlineStr">
        <is>
          <t>DTERLIGD</t>
        </is>
      </c>
      <c r="Q11440" t="inlineStr">
        <is>
          <t>Internal</t>
        </is>
      </c>
      <c r="R11440" t="inlineStr"/>
      <c r="S11440" t="inlineStr"/>
      <c r="T11440" t="inlineStr"/>
    </row>
    <row r="11441">
      <c r="A11441" s="1" t="n">
        <v>11439</v>
      </c>
      <c r="B11441" t="inlineStr">
        <is>
          <t>TIAPQNAPR</t>
        </is>
      </c>
      <c r="C11441" t="inlineStr">
        <is>
          <t>Q9NYF8</t>
        </is>
      </c>
      <c r="D11441" t="inlineStr">
        <is>
          <t>BCLF1_HUMAN</t>
        </is>
      </c>
      <c r="E11441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11441" t="inlineStr">
        <is>
          <t>RecName: Full=Bcl-2-associated transcription factor 1; Short=Btf; AltName: Full=BCLAF1 and THRAP3 family member 1;</t>
        </is>
      </c>
      <c r="G11441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11441" t="inlineStr">
        <is>
          <t>GO:0005737|GO:0016592|GO:0016607|GO:0005654|GO:0005634|GO:0003677|GO:0003723|GO:0003712|GO:0006915|GO:1990830|GO:0006974|GO:0045892|GO:0043065|GO:2000144|GO:2001244|GO:0045944|GO:0043620</t>
        </is>
      </c>
      <c r="I11441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11441" t="inlineStr"/>
      <c r="K11441" t="n">
        <v>920</v>
      </c>
      <c r="L11441" t="n">
        <v>304</v>
      </c>
      <c r="M11441" t="n">
        <v>312</v>
      </c>
      <c r="N11441" t="n">
        <v>303</v>
      </c>
      <c r="O11441" t="inlineStr">
        <is>
          <t>SPAK(303).(304)TIAPQNAPR</t>
        </is>
      </c>
      <c r="P11441" t="inlineStr">
        <is>
          <t>SPAKTIAP</t>
        </is>
      </c>
      <c r="Q11441" t="inlineStr">
        <is>
          <t>Internal</t>
        </is>
      </c>
      <c r="R11441" t="inlineStr"/>
      <c r="S11441" t="inlineStr">
        <is>
          <t>S01.151</t>
        </is>
      </c>
      <c r="T11441" t="inlineStr">
        <is>
          <t>trypsin 1</t>
        </is>
      </c>
    </row>
    <row r="11442">
      <c r="A11442" s="1" t="n">
        <v>11440</v>
      </c>
      <c r="B11442" t="inlineStr">
        <is>
          <t>LKLPSIPLVPVSAQKR</t>
        </is>
      </c>
      <c r="C11442" t="inlineStr">
        <is>
          <t>Q15785</t>
        </is>
      </c>
      <c r="D11442" t="inlineStr">
        <is>
          <t>TOM34_HUMAN</t>
        </is>
      </c>
      <c r="E11442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1442" t="inlineStr">
        <is>
          <t>RecName: Full=Mitochondrial import receptor subunit TOM34; Short=hTom34; AltName: Full=Translocase of outer membrane 34 kDa subunit;</t>
        </is>
      </c>
      <c r="G11442" t="inlineStr">
        <is>
          <t>Chaperone|Cytoplasm|Isopeptide bond|Membrane|Mitochondrion|Mitochondrion outer membrane|Phosphoprotein|Reference proteome|Repeat|TPR repeat|Ubl conjugation</t>
        </is>
      </c>
      <c r="H11442" t="inlineStr">
        <is>
          <t>GO:0005829|GO:0043231|GO:0016020|GO:0005741|GO:0005739|GO:0005634|GO:0031072|GO:0006626</t>
        </is>
      </c>
      <c r="I11442" t="inlineStr">
        <is>
          <t>C:cytosol|C:intracellular membrane-bounded organelle|C:membrane|C:mitochondrial outer membrane|C:mitochondrion|C:nucleus|F:heat shock protein binding|P:protein targeting to mitochondrion</t>
        </is>
      </c>
      <c r="J11442" t="inlineStr"/>
      <c r="K11442" t="n">
        <v>309</v>
      </c>
      <c r="L11442" t="n">
        <v>142</v>
      </c>
      <c r="M11442" t="n">
        <v>157</v>
      </c>
      <c r="N11442" t="n">
        <v>141</v>
      </c>
      <c r="O11442" t="inlineStr">
        <is>
          <t>PEWR(141).(142)LKLPSIPLVPVSAQKR</t>
        </is>
      </c>
      <c r="P11442" t="inlineStr">
        <is>
          <t>PEWRLKLP</t>
        </is>
      </c>
      <c r="Q11442" t="inlineStr">
        <is>
          <t>Internal</t>
        </is>
      </c>
      <c r="R11442" t="inlineStr"/>
      <c r="S11442" t="inlineStr"/>
      <c r="T11442" t="inlineStr"/>
    </row>
    <row r="11443">
      <c r="A11443" s="1" t="n">
        <v>11441</v>
      </c>
      <c r="B11443" t="inlineStr">
        <is>
          <t>AVELAANTKGICFIR</t>
        </is>
      </c>
      <c r="C11443" t="inlineStr">
        <is>
          <t>P29401</t>
        </is>
      </c>
      <c r="D11443" t="inlineStr">
        <is>
          <t>TKT_HUMAN</t>
        </is>
      </c>
      <c r="E114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443" t="inlineStr">
        <is>
          <t>RecName: Full=Transketolase; Short=TK; EC=2.2.1.1 {ECO:0000269|PubMed:27259054};</t>
        </is>
      </c>
      <c r="G114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443" t="inlineStr">
        <is>
          <t>GO:0005829|GO:0005789|GO:0070062|GO:0016604|GO:0005654|GO:0005777|GO:0031982|GO:0005509|GO:0000287|GO:0042803|GO:0030976|GO:0004802|GO:0046166|GO:0006098|GO:0009052|GO:0040008|GO:1901159</t>
        </is>
      </c>
      <c r="I114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443" t="inlineStr"/>
      <c r="K11443" t="n">
        <v>623</v>
      </c>
      <c r="L11443" t="n">
        <v>457</v>
      </c>
      <c r="M11443" t="n">
        <v>471</v>
      </c>
      <c r="N11443" t="n">
        <v>456</v>
      </c>
      <c r="O11443" t="inlineStr">
        <is>
          <t>ATEK(456).(457)AVELAANTKGICFIR</t>
        </is>
      </c>
      <c r="P11443" t="inlineStr">
        <is>
          <t>ATEKAVEL</t>
        </is>
      </c>
      <c r="Q11443" t="inlineStr">
        <is>
          <t>Internal</t>
        </is>
      </c>
      <c r="R11443" t="inlineStr"/>
      <c r="S11443" t="inlineStr">
        <is>
          <t>S01.151</t>
        </is>
      </c>
      <c r="T11443" t="inlineStr">
        <is>
          <t>trypsin 1</t>
        </is>
      </c>
    </row>
    <row r="11444">
      <c r="A11444" s="1" t="n">
        <v>11442</v>
      </c>
      <c r="B11444" t="inlineStr">
        <is>
          <t>SSENPNEVFR</t>
        </is>
      </c>
      <c r="C11444" t="inlineStr">
        <is>
          <t>P45974</t>
        </is>
      </c>
      <c r="D11444" t="inlineStr">
        <is>
          <t>UBP5_HUMAN</t>
        </is>
      </c>
      <c r="E1144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144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144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1444" t="inlineStr">
        <is>
          <t>GO:0005829|GO:0005764|GO:0005634|GO:0004843|GO:0004197|GO:0043130|GO:0008270|GO:0032436|GO:0016579|GO:0071108|GO:0016567</t>
        </is>
      </c>
      <c r="I1144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1444" t="inlineStr"/>
      <c r="K11444" t="n">
        <v>858</v>
      </c>
      <c r="L11444" t="n">
        <v>453</v>
      </c>
      <c r="M11444" t="n">
        <v>462</v>
      </c>
      <c r="N11444" t="n">
        <v>452</v>
      </c>
      <c r="O11444" t="inlineStr">
        <is>
          <t>RNCR(452).(453)SSENPNEVFR</t>
        </is>
      </c>
      <c r="P11444" t="inlineStr">
        <is>
          <t>RNCRSSEN</t>
        </is>
      </c>
      <c r="Q11444" t="inlineStr">
        <is>
          <t>Internal</t>
        </is>
      </c>
      <c r="R11444" t="inlineStr"/>
      <c r="S11444" t="inlineStr">
        <is>
          <t>S01.151</t>
        </is>
      </c>
      <c r="T11444" t="inlineStr">
        <is>
          <t>trypsin 1</t>
        </is>
      </c>
    </row>
    <row r="11445">
      <c r="A11445" s="1" t="n">
        <v>11443</v>
      </c>
      <c r="B11445" t="inlineStr">
        <is>
          <t>TGFIVEADTPGIQIGR</t>
        </is>
      </c>
      <c r="C11445" t="inlineStr">
        <is>
          <t>P11310</t>
        </is>
      </c>
      <c r="D11445" t="inlineStr">
        <is>
          <t>ACADM_HUMAN</t>
        </is>
      </c>
      <c r="E11445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11445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11445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11445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11445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11445" t="inlineStr"/>
      <c r="K11445" t="n">
        <v>421</v>
      </c>
      <c r="L11445" t="n">
        <v>220</v>
      </c>
      <c r="M11445" t="n">
        <v>235</v>
      </c>
      <c r="N11445" t="n">
        <v>219</v>
      </c>
      <c r="O11445" t="inlineStr">
        <is>
          <t>NKAF(219).(220)TGFIVEADTPGIQIGR</t>
        </is>
      </c>
      <c r="P11445" t="inlineStr">
        <is>
          <t>NKAFTGFI</t>
        </is>
      </c>
      <c r="Q11445" t="inlineStr">
        <is>
          <t>Internal</t>
        </is>
      </c>
      <c r="R11445" t="inlineStr"/>
      <c r="S11445" t="inlineStr"/>
      <c r="T11445" t="inlineStr"/>
    </row>
    <row r="11446">
      <c r="A11446" s="1" t="n">
        <v>11444</v>
      </c>
      <c r="B11446" t="inlineStr">
        <is>
          <t>SSEEVILKDCSVPNPSWNKDLR</t>
        </is>
      </c>
      <c r="C11446" t="inlineStr">
        <is>
          <t>Q5T1C6</t>
        </is>
      </c>
      <c r="D11446" t="inlineStr">
        <is>
          <t>THEM4_HUMAN</t>
        </is>
      </c>
      <c r="E11446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11446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11446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11446" t="inlineStr">
        <is>
          <t>GO:0005829|GO:0005743|GO:0005758|GO:0005759|GO:0005739|GO:0005886|GO:0032587|GO:0102991|GO:0016290|GO:0006631|GO:0043491|GO:1902108</t>
        </is>
      </c>
      <c r="I11446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hosphatidylinositol 3-kinase signaling/protein kinase B signal transduction|P:regulation of mitochondrial membrane permeability involved in apoptotic process</t>
        </is>
      </c>
      <c r="J11446" t="inlineStr"/>
      <c r="K11446" t="n">
        <v>240</v>
      </c>
      <c r="L11446" t="n">
        <v>37</v>
      </c>
      <c r="M11446" t="n">
        <v>58</v>
      </c>
      <c r="N11446" t="n">
        <v>36</v>
      </c>
      <c r="O11446" t="inlineStr">
        <is>
          <t>LRSF(36).(37)SSEEVILKDCSVPNPSWNKDLR</t>
        </is>
      </c>
      <c r="P11446" t="inlineStr">
        <is>
          <t>LRSFSSEE</t>
        </is>
      </c>
      <c r="Q11446" t="inlineStr">
        <is>
          <t>Transit peptide removed</t>
        </is>
      </c>
      <c r="R11446" t="inlineStr"/>
      <c r="S11446" t="inlineStr">
        <is>
          <t>CLE_UNK</t>
        </is>
      </c>
      <c r="T11446" t="inlineStr">
        <is>
          <t>Unknown</t>
        </is>
      </c>
    </row>
    <row r="11447">
      <c r="A11447" s="1" t="n">
        <v>11445</v>
      </c>
      <c r="B11447" t="inlineStr">
        <is>
          <t>KVACIGAWHPAR</t>
        </is>
      </c>
      <c r="C11447" t="inlineStr">
        <is>
          <t>P39023</t>
        </is>
      </c>
      <c r="D11447" t="inlineStr">
        <is>
          <t>RL3_HUMAN</t>
        </is>
      </c>
      <c r="E1144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447" t="inlineStr">
        <is>
          <t>RecName: Full=Large ribosomal subunit protein uL3 {ECO:0000303|PubMed:24524803}; AltName: Full=60S ribosomal protein L3; AltName: Full=HIV-1 TAR RNA-binding protein B; Short=TARBP-B;</t>
        </is>
      </c>
      <c r="G11447" t="inlineStr">
        <is>
          <t>3D-structure|Acetylation|Cytoplasm|Direct protein sequencing|Isopeptide bond|Methylation|Nucleus|Phosphoprotein|Reference proteome|Ribonucleoprotein|Ribosomal protein|Ubl conjugation</t>
        </is>
      </c>
      <c r="H11447" t="inlineStr">
        <is>
          <t>GO:0005737|GO:0005829|GO:0022625|GO:0022626|GO:0070062|GO:0005925|GO:0005730|GO:0005634|GO:0032991|GO:0003723|GO:0003735|GO:0071353|GO:0002181|GO:0006412</t>
        </is>
      </c>
      <c r="I1144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447" t="inlineStr"/>
      <c r="K11447" t="n">
        <v>403</v>
      </c>
      <c r="L11447" t="n">
        <v>250</v>
      </c>
      <c r="M11447" t="n">
        <v>261</v>
      </c>
      <c r="N11447" t="n">
        <v>249</v>
      </c>
      <c r="O11447" t="inlineStr">
        <is>
          <t>RGLR(249).(250)KVACIGAWHPAR</t>
        </is>
      </c>
      <c r="P11447" t="inlineStr">
        <is>
          <t>RGLRKVAC</t>
        </is>
      </c>
      <c r="Q11447" t="inlineStr">
        <is>
          <t>Internal</t>
        </is>
      </c>
      <c r="R11447" t="inlineStr"/>
      <c r="S11447" t="inlineStr"/>
      <c r="T11447" t="inlineStr"/>
    </row>
    <row r="11448">
      <c r="A11448" s="1" t="n">
        <v>11446</v>
      </c>
      <c r="B11448" t="inlineStr">
        <is>
          <t>KEVEETDEMDQVELVDFDPNQER</t>
        </is>
      </c>
      <c r="C11448" t="inlineStr">
        <is>
          <t>P31689</t>
        </is>
      </c>
      <c r="D11448" t="inlineStr">
        <is>
          <t>DNJA1_HUMAN</t>
        </is>
      </c>
      <c r="E1144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144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144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144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144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1448" t="inlineStr"/>
      <c r="K11448" t="n">
        <v>397</v>
      </c>
      <c r="L11448" t="n">
        <v>350</v>
      </c>
      <c r="M11448" t="n">
        <v>372</v>
      </c>
      <c r="N11448" t="n">
        <v>349</v>
      </c>
      <c r="O11448" t="inlineStr">
        <is>
          <t>LPER(349).(350)KEVEETDEMDQVELVDFDPNQER</t>
        </is>
      </c>
      <c r="P11448" t="inlineStr">
        <is>
          <t>LPERKEVE</t>
        </is>
      </c>
      <c r="Q11448" t="inlineStr">
        <is>
          <t>Internal</t>
        </is>
      </c>
      <c r="R11448" t="inlineStr"/>
      <c r="S11448" t="inlineStr"/>
      <c r="T11448" t="inlineStr"/>
    </row>
    <row r="11449">
      <c r="A11449" s="1" t="n">
        <v>11447</v>
      </c>
      <c r="B11449" t="inlineStr">
        <is>
          <t>KATLELTHNWGTEDDETQSYHNGNSDPR</t>
        </is>
      </c>
      <c r="C11449" t="inlineStr">
        <is>
          <t>Q04760</t>
        </is>
      </c>
      <c r="D11449" t="inlineStr">
        <is>
          <t>LGUL_HUMAN</t>
        </is>
      </c>
      <c r="E11449" t="inlineStr">
        <is>
          <t>MAEPQPPSGGLTDEAALSCCSDADPSTKDFLLQQTMLRVKDPKKSLDFYTRVLGMTLIQKCDFPIMKFSLYFLAYEDKNDIPKEKDEKIAWALSRKATLELTHNWGTEDDETQSYHNGNSDPRGFGHIGIAVPDVYSACKRFEELGVKFVKKPDDGKMKGLAFIQDPDGYWIEILNPNKMATLM</t>
        </is>
      </c>
      <c r="F11449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1449" t="inlineStr">
        <is>
          <t>3D-structure|Acetylation|Alternative splicing|Direct protein sequencing|Disulfide bond|Glutathionylation|Lyase|Metal-binding|Phosphoprotein|Reference proteome|Zinc</t>
        </is>
      </c>
      <c r="H11449" t="inlineStr">
        <is>
          <t>GO:0005737|GO:0005829|GO:0070062|GO:0005654|GO:0005886|GO:0004462|GO:0008270|GO:0005975|GO:0006749|GO:0009438|GO:0043066|GO:0030316|GO:0006357</t>
        </is>
      </c>
      <c r="I11449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1449" t="inlineStr"/>
      <c r="K11449" t="n">
        <v>184</v>
      </c>
      <c r="L11449" t="n">
        <v>96</v>
      </c>
      <c r="M11449" t="n">
        <v>123</v>
      </c>
      <c r="N11449" t="n">
        <v>95</v>
      </c>
      <c r="O11449" t="inlineStr">
        <is>
          <t>ALSR(95).(96)KATLELTHNWGTEDDETQSYHNGNSDPR</t>
        </is>
      </c>
      <c r="P11449" t="inlineStr">
        <is>
          <t>ALSRKATL</t>
        </is>
      </c>
      <c r="Q11449" t="inlineStr">
        <is>
          <t>Internal</t>
        </is>
      </c>
      <c r="R11449" t="inlineStr"/>
      <c r="S11449" t="inlineStr"/>
      <c r="T11449" t="inlineStr"/>
    </row>
    <row r="11450">
      <c r="A11450" s="1" t="n">
        <v>11448</v>
      </c>
      <c r="B11450" t="inlineStr">
        <is>
          <t>IVIALAGNKADLASKR</t>
        </is>
      </c>
      <c r="C11450" t="inlineStr">
        <is>
          <t>P51148</t>
        </is>
      </c>
      <c r="D11450" t="inlineStr">
        <is>
          <t>RAB5C_HUMAN</t>
        </is>
      </c>
      <c r="E11450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1450" t="inlineStr">
        <is>
          <t>RecName: Full=Ras-related protein Rab-5C; EC=3.6.5.2 {ECO:0000250|UniProtKB:P20339}; AltName: Full=L1880; AltName: Full=RAB5L;</t>
        </is>
      </c>
      <c r="G11450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1450" t="inlineStr">
        <is>
          <t>GO:0035577|GO:0031901|GO:0012505|GO:0005768|GO:0070062|GO:0005811|GO:0005765|GO:0042470|GO:0005886|GO:0003925|GO:0019003|GO:0005525|GO:0003924|GO:0006897|GO:0006886|GO:0048227</t>
        </is>
      </c>
      <c r="I11450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1450" t="inlineStr"/>
      <c r="K11450" t="n">
        <v>216</v>
      </c>
      <c r="L11450" t="n">
        <v>127</v>
      </c>
      <c r="M11450" t="n">
        <v>142</v>
      </c>
      <c r="N11450" t="n">
        <v>126</v>
      </c>
      <c r="O11450" t="inlineStr">
        <is>
          <t>ASPN(126).(127)IVIALAGNKADLASKR</t>
        </is>
      </c>
      <c r="P11450" t="inlineStr">
        <is>
          <t>ASPNIVIA</t>
        </is>
      </c>
      <c r="Q11450" t="inlineStr">
        <is>
          <t>Internal</t>
        </is>
      </c>
      <c r="R11450" t="inlineStr"/>
      <c r="S11450" t="inlineStr"/>
      <c r="T11450" t="inlineStr"/>
    </row>
    <row r="11451">
      <c r="A11451" s="1" t="n">
        <v>11449</v>
      </c>
      <c r="B11451" t="inlineStr">
        <is>
          <t>SQVEPADYKADEDPALFQSVK</t>
        </is>
      </c>
      <c r="C11451" t="inlineStr">
        <is>
          <t>P48739</t>
        </is>
      </c>
      <c r="D11451" t="inlineStr">
        <is>
          <t>PIPNB_HUMAN</t>
        </is>
      </c>
      <c r="E1145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1451" t="inlineStr">
        <is>
          <t>RecName: Full=Phosphatidylinositol transfer protein beta isoform; Short=PI-TP-beta; Short=PtdIns transfer protein beta; Short=PtdInsTP beta;</t>
        </is>
      </c>
      <c r="G11451" t="inlineStr">
        <is>
          <t>Acetylation|Alternative splicing|Endoplasmic reticulum|Golgi apparatus|Lipid transport|Lipid-binding|Membrane|Phosphoprotein|Reference proteome|Transport</t>
        </is>
      </c>
      <c r="H11451" t="inlineStr">
        <is>
          <t>GO:0005737|GO:0005789|GO:0005794|GO:0000139|GO:0031210|GO:0120019|GO:0008525|GO:0035091|GO:0008526|GO:0140338|GO:0006629|GO:0006997|GO:0015914|GO:0006890</t>
        </is>
      </c>
      <c r="I1145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1451" t="inlineStr"/>
      <c r="K11451" t="n">
        <v>271</v>
      </c>
      <c r="L11451" t="n">
        <v>147</v>
      </c>
      <c r="M11451" t="n">
        <v>167</v>
      </c>
      <c r="N11451" t="n">
        <v>146</v>
      </c>
      <c r="O11451" t="inlineStr">
        <is>
          <t>IADR(146).(147)SQVEPADYKADEDPALFQSVK</t>
        </is>
      </c>
      <c r="P11451" t="inlineStr">
        <is>
          <t>IADRSQVE</t>
        </is>
      </c>
      <c r="Q11451" t="inlineStr">
        <is>
          <t>Internal</t>
        </is>
      </c>
      <c r="R11451" t="inlineStr"/>
      <c r="S11451" t="inlineStr">
        <is>
          <t>S01.151</t>
        </is>
      </c>
      <c r="T11451" t="inlineStr">
        <is>
          <t>trypsin 1</t>
        </is>
      </c>
    </row>
    <row r="11452">
      <c r="A11452" s="1" t="n">
        <v>11450</v>
      </c>
      <c r="B11452" t="inlineStr">
        <is>
          <t>LVLVGDGGTGKTTF</t>
        </is>
      </c>
      <c r="C11452" t="inlineStr">
        <is>
          <t>P62826</t>
        </is>
      </c>
      <c r="D11452" t="inlineStr">
        <is>
          <t>RAN_HUMAN</t>
        </is>
      </c>
      <c r="E11452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452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452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452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452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452" t="inlineStr"/>
      <c r="K11452" t="n">
        <v>216</v>
      </c>
      <c r="L11452" t="n">
        <v>13</v>
      </c>
      <c r="M11452" t="n">
        <v>26</v>
      </c>
      <c r="N11452" t="n">
        <v>12</v>
      </c>
      <c r="O11452" t="inlineStr">
        <is>
          <t>VQFK(12).(13)LVLVGDGGTGKTTF</t>
        </is>
      </c>
      <c r="P11452" t="inlineStr">
        <is>
          <t>VQFKLVLV</t>
        </is>
      </c>
      <c r="Q11452" t="inlineStr">
        <is>
          <t>Internal</t>
        </is>
      </c>
      <c r="R11452" t="inlineStr"/>
      <c r="S11452" t="inlineStr">
        <is>
          <t>S01.151</t>
        </is>
      </c>
      <c r="T11452" t="inlineStr">
        <is>
          <t>trypsin 1</t>
        </is>
      </c>
    </row>
    <row r="11453">
      <c r="A11453" s="1" t="n">
        <v>11451</v>
      </c>
      <c r="B11453" t="inlineStr">
        <is>
          <t>LVLVGDGGTGKTTF</t>
        </is>
      </c>
      <c r="C11453" t="inlineStr">
        <is>
          <t>P62826</t>
        </is>
      </c>
      <c r="D11453" t="inlineStr">
        <is>
          <t>RAN_HUMAN</t>
        </is>
      </c>
      <c r="E1145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45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45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45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45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453" t="inlineStr"/>
      <c r="K11453" t="n">
        <v>216</v>
      </c>
      <c r="L11453" t="n">
        <v>13</v>
      </c>
      <c r="M11453" t="n">
        <v>26</v>
      </c>
      <c r="N11453" t="n">
        <v>12</v>
      </c>
      <c r="O11453" t="inlineStr">
        <is>
          <t>VQFK(12).(13)LVLVGDGGTGKTTF</t>
        </is>
      </c>
      <c r="P11453" t="inlineStr">
        <is>
          <t>VQFKLVLV</t>
        </is>
      </c>
      <c r="Q11453" t="inlineStr">
        <is>
          <t>Internal</t>
        </is>
      </c>
      <c r="R11453" t="inlineStr"/>
      <c r="S11453" t="inlineStr">
        <is>
          <t>S01.151</t>
        </is>
      </c>
      <c r="T11453" t="inlineStr">
        <is>
          <t>trypsin 1</t>
        </is>
      </c>
    </row>
    <row r="11454">
      <c r="A11454" s="1" t="n">
        <v>11452</v>
      </c>
      <c r="B11454" t="inlineStr">
        <is>
          <t>AVAIDLPGLGH</t>
        </is>
      </c>
      <c r="C11454" t="inlineStr">
        <is>
          <t>Q96IU4</t>
        </is>
      </c>
      <c r="D11454" t="inlineStr">
        <is>
          <t>ABHEB_HUMAN</t>
        </is>
      </c>
      <c r="E11454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1454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1454" t="inlineStr">
        <is>
          <t>3D-structure|Acetylation|Acyltransferase|Alternative splicing|Cytoplasm|Nucleus|Phosphoprotein|Reference proteome|Transferase</t>
        </is>
      </c>
      <c r="H11454" t="inlineStr">
        <is>
          <t>GO:0005737|GO:0005829|GO:0070062|GO:0005730|GO:0005654|GO:0005634|GO:0016787|GO:0061733|GO:0050427|GO:0045944</t>
        </is>
      </c>
      <c r="I11454" t="inlineStr">
        <is>
          <t>C:cytoplasm|C:cytosol|C:extracellular exosome|C:nucleolus|C:nucleoplasm|C:nucleus|F:hydrolase activity|F:peptide-lysine-N-acetyltransferase activity|P:3'-phosphoadenosine 5'-phosphosulfate metabolic process|P:positive regulation of transcription by RNA polymerase II</t>
        </is>
      </c>
      <c r="J11454" t="inlineStr"/>
      <c r="K11454" t="n">
        <v>210</v>
      </c>
      <c r="L11454" t="n">
        <v>64</v>
      </c>
      <c r="M11454" t="n">
        <v>74</v>
      </c>
      <c r="N11454" t="n">
        <v>63</v>
      </c>
      <c r="O11454" t="inlineStr">
        <is>
          <t>AGYR(63).(64)AVAIDLPGLGH</t>
        </is>
      </c>
      <c r="P11454" t="inlineStr">
        <is>
          <t>AGYRAVAI</t>
        </is>
      </c>
      <c r="Q11454" t="inlineStr">
        <is>
          <t>Internal</t>
        </is>
      </c>
      <c r="R11454" t="inlineStr"/>
      <c r="S11454" t="inlineStr"/>
      <c r="T11454" t="inlineStr"/>
    </row>
    <row r="11455">
      <c r="A11455" s="1" t="n">
        <v>11453</v>
      </c>
      <c r="B11455" t="inlineStr">
        <is>
          <t>KVGISSGKEIGALLQQLR</t>
        </is>
      </c>
      <c r="C11455" t="inlineStr">
        <is>
          <t>Q96Q11</t>
        </is>
      </c>
      <c r="D11455" t="inlineStr">
        <is>
          <t>TRNT1_HUMAN</t>
        </is>
      </c>
      <c r="E11455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11455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11455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11455" t="inlineStr">
        <is>
          <t>GO:0005829|GO:0005759|GO:0005739|GO:0005654|GO:0005634|GO:0034062|GO:0005524|GO:0004810|GO:0160016|GO:0046872|GO:0042803|GO:0000049|GO:1990180|GO:0072344|GO:0042780|GO:0001680|GO:0106354</t>
        </is>
      </c>
      <c r="I11455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rescue of stalled ribosome|P:tRNA 3'-end processing|P:tRNA 3'-terminal CCA addition|P:tRNA surveillance</t>
        </is>
      </c>
      <c r="J11455" t="inlineStr"/>
      <c r="K11455" t="n">
        <v>434</v>
      </c>
      <c r="L11455" t="n">
        <v>395</v>
      </c>
      <c r="M11455" t="n">
        <v>412</v>
      </c>
      <c r="N11455" t="n">
        <v>394</v>
      </c>
      <c r="O11455" t="inlineStr">
        <is>
          <t>HDIR(394).(395)KVGISSGKEIGALLQQLR</t>
        </is>
      </c>
      <c r="P11455" t="inlineStr">
        <is>
          <t>HDIRKVGI</t>
        </is>
      </c>
      <c r="Q11455" t="inlineStr">
        <is>
          <t>Internal</t>
        </is>
      </c>
      <c r="R11455" t="inlineStr"/>
      <c r="S11455" t="inlineStr"/>
      <c r="T11455" t="inlineStr"/>
    </row>
    <row r="11456">
      <c r="A11456" s="1" t="n">
        <v>11454</v>
      </c>
      <c r="B11456" t="inlineStr">
        <is>
          <t>IKIISKIENHEGVR</t>
        </is>
      </c>
      <c r="C11456" t="inlineStr">
        <is>
          <t>P14618</t>
        </is>
      </c>
      <c r="D11456" t="inlineStr">
        <is>
          <t>KPYM_HUMAN</t>
        </is>
      </c>
      <c r="E114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4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4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4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4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456" t="inlineStr"/>
      <c r="K11456" t="n">
        <v>531</v>
      </c>
      <c r="L11456" t="n">
        <v>265</v>
      </c>
      <c r="M11456" t="n">
        <v>278</v>
      </c>
      <c r="N11456" t="n">
        <v>264</v>
      </c>
      <c r="O11456" t="inlineStr">
        <is>
          <t>KGKN(264).(265)IKIISKIENHEGVR</t>
        </is>
      </c>
      <c r="P11456" t="inlineStr">
        <is>
          <t>KGKNIKII</t>
        </is>
      </c>
      <c r="Q11456" t="inlineStr">
        <is>
          <t>Internal</t>
        </is>
      </c>
      <c r="R11456" t="inlineStr"/>
      <c r="S11456" t="inlineStr">
        <is>
          <t>C13.004</t>
        </is>
      </c>
      <c r="T11456" t="inlineStr">
        <is>
          <t>legumain, animal-type</t>
        </is>
      </c>
    </row>
    <row r="11457">
      <c r="A11457" s="1" t="n">
        <v>11455</v>
      </c>
      <c r="B11457" t="inlineStr">
        <is>
          <t>DGPNALTPPPTTPEWIKFCR</t>
        </is>
      </c>
      <c r="C11457" t="inlineStr">
        <is>
          <t>P05023</t>
        </is>
      </c>
      <c r="D11457" t="inlineStr">
        <is>
          <t>AT1A1_HUMAN</t>
        </is>
      </c>
      <c r="E114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457" t="inlineStr">
        <is>
          <t>RecName: Full=Sodium/potassium-transporting ATPase subunit alpha-1; Short=Na(+)/K(+) ATPase alpha-1 subunit; EC=7.2.2.13; AltName: Full=Sodium pump subunit alpha-1; Flags: Precursor;</t>
        </is>
      </c>
      <c r="G114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4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4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457" t="inlineStr"/>
      <c r="K11457" t="n">
        <v>1023</v>
      </c>
      <c r="L11457" t="n">
        <v>75</v>
      </c>
      <c r="M11457" t="n">
        <v>94</v>
      </c>
      <c r="N11457" t="n">
        <v>74</v>
      </c>
      <c r="O11457" t="inlineStr">
        <is>
          <t>ILAR(74).(75)DGPNALTPPPTTPEWIKFCR</t>
        </is>
      </c>
      <c r="P11457" t="inlineStr">
        <is>
          <t>ILARDGPN</t>
        </is>
      </c>
      <c r="Q11457" t="inlineStr">
        <is>
          <t>Internal</t>
        </is>
      </c>
      <c r="R11457" t="inlineStr"/>
      <c r="S11457" t="inlineStr">
        <is>
          <t>S01.151</t>
        </is>
      </c>
      <c r="T11457" t="inlineStr">
        <is>
          <t>trypsin 1</t>
        </is>
      </c>
    </row>
    <row r="11458">
      <c r="A11458" s="1" t="n">
        <v>11456</v>
      </c>
      <c r="B11458" t="inlineStr">
        <is>
          <t>KVLAPQISFAPEIASEEER</t>
        </is>
      </c>
      <c r="C11458" t="inlineStr">
        <is>
          <t>P16083</t>
        </is>
      </c>
      <c r="D11458" t="inlineStr">
        <is>
          <t>NQO2_HUMAN</t>
        </is>
      </c>
      <c r="E1145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145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1458" t="inlineStr">
        <is>
          <t>3D-structure|Cytoplasm|FAD|Flavoprotein|Metal-binding|Oxidoreductase|Phosphoprotein|Reference proteome|Zinc</t>
        </is>
      </c>
      <c r="H11458" t="inlineStr">
        <is>
          <t>GO:0005829|GO:0070062|GO:0005654|GO:0031404|GO:0001512|GO:0009055|GO:0071949|GO:1904408|GO:0003955|GO:0016491|GO:0016661|GO:0042803|GO:1905594|GO:0008270|GO:1901662</t>
        </is>
      </c>
      <c r="I1145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1458" t="inlineStr"/>
      <c r="K11458" t="n">
        <v>231</v>
      </c>
      <c r="L11458" t="n">
        <v>183</v>
      </c>
      <c r="M11458" t="n">
        <v>201</v>
      </c>
      <c r="N11458" t="n">
        <v>182</v>
      </c>
      <c r="O11458" t="inlineStr">
        <is>
          <t>FCGF(182).(183)KVLAPQISFAPEIASEEER</t>
        </is>
      </c>
      <c r="P11458" t="inlineStr">
        <is>
          <t>FCGFKVLA</t>
        </is>
      </c>
      <c r="Q11458" t="inlineStr">
        <is>
          <t>Internal</t>
        </is>
      </c>
      <c r="R11458" t="inlineStr"/>
      <c r="S11458" t="inlineStr"/>
      <c r="T11458" t="inlineStr"/>
    </row>
    <row r="11459">
      <c r="A11459" s="1" t="n">
        <v>11457</v>
      </c>
      <c r="B11459" t="inlineStr">
        <is>
          <t>LKLDKENALDR</t>
        </is>
      </c>
      <c r="C11459" t="inlineStr">
        <is>
          <t>P09493</t>
        </is>
      </c>
      <c r="D11459" t="inlineStr">
        <is>
          <t>TPM1_HUMAN</t>
        </is>
      </c>
      <c r="E11459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1459" t="inlineStr">
        <is>
          <t>RecName: Full=Tropomyosin alpha-1 chain; AltName: Full=Alpha-tropomyosin; AltName: Full=Tropomyosin-1;</t>
        </is>
      </c>
      <c r="G11459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1459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1459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1459" t="inlineStr"/>
      <c r="K11459" t="n">
        <v>284</v>
      </c>
      <c r="L11459" t="n">
        <v>11</v>
      </c>
      <c r="M11459" t="n">
        <v>21</v>
      </c>
      <c r="N11459" t="n">
        <v>10</v>
      </c>
      <c r="O11459" t="inlineStr">
        <is>
          <t>KMQM(10).(11)LKLDKENALDR</t>
        </is>
      </c>
      <c r="P11459" t="inlineStr">
        <is>
          <t>KMQMLKLD</t>
        </is>
      </c>
      <c r="Q11459" t="inlineStr">
        <is>
          <t>Internal</t>
        </is>
      </c>
      <c r="R11459" t="inlineStr"/>
      <c r="S11459" t="inlineStr"/>
      <c r="T11459" t="inlineStr"/>
    </row>
    <row r="11460">
      <c r="A11460" s="1" t="n">
        <v>11458</v>
      </c>
      <c r="B11460" t="inlineStr">
        <is>
          <t>LKHVEEFSPR</t>
        </is>
      </c>
      <c r="C11460" t="inlineStr">
        <is>
          <t>Q14566</t>
        </is>
      </c>
      <c r="D11460" t="inlineStr">
        <is>
          <t>MCM6_HUMAN</t>
        </is>
      </c>
      <c r="E1146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460" t="inlineStr">
        <is>
          <t>RecName: Full=DNA replication licensing factor MCM6; EC=3.6.4.12 {ECO:0000269|PubMed:25661590}; AltName: Full=p105MCM;</t>
        </is>
      </c>
      <c r="G1146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460" t="inlineStr">
        <is>
          <t>GO:0000781|GO:0071162|GO:0042555|GO:0005654|GO:0005634|GO:0005524|GO:0016887|GO:0003678|GO:0042802|GO:0003697|GO:0006260|GO:0006270|GO:0006268|GO:0000727|GO:1902969|GO:0030174</t>
        </is>
      </c>
      <c r="I1146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460" t="inlineStr"/>
      <c r="K11460" t="n">
        <v>821</v>
      </c>
      <c r="L11460" t="n">
        <v>406</v>
      </c>
      <c r="M11460" t="n">
        <v>415</v>
      </c>
      <c r="N11460" t="n">
        <v>405</v>
      </c>
      <c r="O11460" t="inlineStr">
        <is>
          <t>KSQF(405).(406)LKHVEEFSPR</t>
        </is>
      </c>
      <c r="P11460" t="inlineStr">
        <is>
          <t>KSQFLKHV</t>
        </is>
      </c>
      <c r="Q11460" t="inlineStr">
        <is>
          <t>Internal</t>
        </is>
      </c>
      <c r="R11460" t="inlineStr"/>
      <c r="S11460" t="inlineStr"/>
      <c r="T11460" t="inlineStr"/>
    </row>
    <row r="11461">
      <c r="A11461" s="1" t="n">
        <v>11459</v>
      </c>
      <c r="B11461" t="inlineStr">
        <is>
          <t>LNLQEQYLEAHDR</t>
        </is>
      </c>
      <c r="C11461" t="inlineStr">
        <is>
          <t>P49321</t>
        </is>
      </c>
      <c r="D11461" t="inlineStr">
        <is>
          <t>NASP_HUMAN</t>
        </is>
      </c>
      <c r="E1146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1461" t="inlineStr">
        <is>
          <t>RecName: Full=Nuclear autoantigenic sperm protein; Short=NASP;</t>
        </is>
      </c>
      <c r="G1146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1461" t="inlineStr">
        <is>
          <t>GO:0000785|GO:0005737|GO:0005654|GO:0005634|GO:0032991|GO:0042393|GO:0044877|GO:0001824|GO:0007049|GO:0034080|GO:0006260|GO:0006335|GO:0008584|GO:0006334|GO:0015031|GO:0033574</t>
        </is>
      </c>
      <c r="I1146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1461" t="inlineStr"/>
      <c r="K11461" t="n">
        <v>788</v>
      </c>
      <c r="L11461" t="n">
        <v>569</v>
      </c>
      <c r="M11461" t="n">
        <v>581</v>
      </c>
      <c r="N11461" t="n">
        <v>568</v>
      </c>
      <c r="O11461" t="inlineStr">
        <is>
          <t>FQSC(568).(569)LNLQEQYLEAHDR</t>
        </is>
      </c>
      <c r="P11461" t="inlineStr">
        <is>
          <t>FQSCLNLQ</t>
        </is>
      </c>
      <c r="Q11461" t="inlineStr">
        <is>
          <t>Internal</t>
        </is>
      </c>
      <c r="R11461" t="inlineStr"/>
      <c r="S11461" t="inlineStr"/>
      <c r="T11461" t="inlineStr"/>
    </row>
    <row r="11462">
      <c r="A11462" s="1" t="n">
        <v>11460</v>
      </c>
      <c r="B11462" t="inlineStr">
        <is>
          <t>TQMPPVPSPSQPPSGKPVSAVKPTVAPPLAEPGAGKGLR</t>
        </is>
      </c>
      <c r="C11462" t="inlineStr">
        <is>
          <t>P36957</t>
        </is>
      </c>
      <c r="D11462" t="inlineStr">
        <is>
          <t>ODO2_HUMAN</t>
        </is>
      </c>
      <c r="E11462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1462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1462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1462" t="inlineStr">
        <is>
          <t>GO:0005829|GO:0016020|GO:0005759|GO:0005739|GO:0005654|GO:0005634|GO:0045252|GO:0016746|GO:0004149|GO:0006103|GO:0006091|GO:0106077|GO:0033512|GO:0006104|GO:0006099</t>
        </is>
      </c>
      <c r="I11462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1462" t="inlineStr"/>
      <c r="K11462" t="n">
        <v>453</v>
      </c>
      <c r="L11462" t="n">
        <v>182</v>
      </c>
      <c r="M11462" t="n">
        <v>220</v>
      </c>
      <c r="N11462" t="n">
        <v>181</v>
      </c>
      <c r="O11462" t="inlineStr">
        <is>
          <t>APIP(181).(182)TQMPPVPSPSQPPSGKPVSAVKPTVAPPLAEPGAGKGLR</t>
        </is>
      </c>
      <c r="P11462" t="inlineStr">
        <is>
          <t>APIPTQMP</t>
        </is>
      </c>
      <c r="Q11462" t="inlineStr">
        <is>
          <t>Internal</t>
        </is>
      </c>
      <c r="R11462" t="inlineStr"/>
      <c r="S11462" t="inlineStr">
        <is>
          <t>M10.005</t>
        </is>
      </c>
      <c r="T11462" t="inlineStr">
        <is>
          <t>matrix metallopeptidase-3</t>
        </is>
      </c>
    </row>
    <row r="11463">
      <c r="A11463" s="1" t="n">
        <v>11461</v>
      </c>
      <c r="B11463" t="inlineStr">
        <is>
          <t>VAEGQVTCPYLPPFPAR</t>
        </is>
      </c>
      <c r="C11463" t="inlineStr">
        <is>
          <t>Q96DV4</t>
        </is>
      </c>
      <c r="D11463" t="inlineStr">
        <is>
          <t>RM38_HUMAN</t>
        </is>
      </c>
      <c r="E1146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1463" t="inlineStr">
        <is>
          <t>RecName: Full=Large ribosomal subunit protein mL38 {ECO:0000303|PubMed:25278503}; AltName: Full=39S ribosomal protein L38, mitochondrial; Short=L38mt; Short=MRP-L38; Flags: Precursor;</t>
        </is>
      </c>
      <c r="G11463" t="inlineStr">
        <is>
          <t>3D-structure|Alternative splicing|Coiled coil|Mitochondrion|Reference proteome|Ribonucleoprotein|Ribosomal protein|Transit peptide</t>
        </is>
      </c>
      <c r="H11463" t="inlineStr">
        <is>
          <t>GO:0005829|GO:0005743|GO:0005762|GO:0005739|GO:0032543</t>
        </is>
      </c>
      <c r="I11463" t="inlineStr">
        <is>
          <t>C:cytosol|C:mitochondrial inner membrane|C:mitochondrial large ribosomal subunit|C:mitochondrion|P:mitochondrial translation</t>
        </is>
      </c>
      <c r="J11463" t="inlineStr"/>
      <c r="K11463" t="n">
        <v>380</v>
      </c>
      <c r="L11463" t="n">
        <v>245</v>
      </c>
      <c r="M11463" t="n">
        <v>261</v>
      </c>
      <c r="N11463" t="n">
        <v>244</v>
      </c>
      <c r="O11463" t="inlineStr">
        <is>
          <t>PGNR(244).(245)VAEGQVTCPYLPPFPAR</t>
        </is>
      </c>
      <c r="P11463" t="inlineStr">
        <is>
          <t>PGNRVAEG</t>
        </is>
      </c>
      <c r="Q11463" t="inlineStr">
        <is>
          <t>Internal</t>
        </is>
      </c>
      <c r="R11463" t="inlineStr"/>
      <c r="S11463" t="inlineStr"/>
      <c r="T11463" t="inlineStr"/>
    </row>
    <row r="11464">
      <c r="A11464" s="1" t="n">
        <v>11462</v>
      </c>
      <c r="B11464" t="inlineStr">
        <is>
          <t>KELSDIAHR</t>
        </is>
      </c>
      <c r="C11464" t="inlineStr">
        <is>
          <t>P04075</t>
        </is>
      </c>
      <c r="D11464" t="inlineStr">
        <is>
          <t>ALDOA_HUMAN</t>
        </is>
      </c>
      <c r="E1146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464" t="inlineStr">
        <is>
          <t>RecName: Full=Fructose-bisphosphate aldolase A {ECO:0000305}; EC=4.1.2.13 {ECO:0000269|PubMed:14766013}; AltName: Full=Lung cancer antigen NY-LU-1; AltName: Full=Muscle-type aldolase;</t>
        </is>
      </c>
      <c r="G1146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46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46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464" t="inlineStr"/>
      <c r="K11464" t="n">
        <v>364</v>
      </c>
      <c r="L11464" t="n">
        <v>14</v>
      </c>
      <c r="M11464" t="n">
        <v>22</v>
      </c>
      <c r="N11464" t="n">
        <v>13</v>
      </c>
      <c r="O11464" t="inlineStr">
        <is>
          <t>PEQK(13).(14)KELSDIAHR</t>
        </is>
      </c>
      <c r="P11464" t="inlineStr">
        <is>
          <t>PEQKKELS</t>
        </is>
      </c>
      <c r="Q11464" t="inlineStr">
        <is>
          <t>Internal</t>
        </is>
      </c>
      <c r="R11464" t="inlineStr"/>
      <c r="S11464" t="inlineStr"/>
      <c r="T11464" t="inlineStr"/>
    </row>
    <row r="11465">
      <c r="A11465" s="1" t="n">
        <v>11463</v>
      </c>
      <c r="B11465" t="inlineStr">
        <is>
          <t>IIFSPVAPKEEHVR</t>
        </is>
      </c>
      <c r="C11465" t="inlineStr">
        <is>
          <t>O15294</t>
        </is>
      </c>
      <c r="D11465" t="inlineStr">
        <is>
          <t>OGT1_HUMAN</t>
        </is>
      </c>
      <c r="E1146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146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146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146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146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1465" t="inlineStr"/>
      <c r="K11465" t="n">
        <v>1046</v>
      </c>
      <c r="L11465" t="n">
        <v>900</v>
      </c>
      <c r="M11465" t="n">
        <v>913</v>
      </c>
      <c r="N11465" t="n">
        <v>899</v>
      </c>
      <c r="O11465" t="inlineStr">
        <is>
          <t>PQNR(899).(900)IIFSPVAPKEEHVR</t>
        </is>
      </c>
      <c r="P11465" t="inlineStr">
        <is>
          <t>PQNRIIFS</t>
        </is>
      </c>
      <c r="Q11465" t="inlineStr">
        <is>
          <t>Internal</t>
        </is>
      </c>
      <c r="R11465" t="inlineStr"/>
      <c r="S11465" t="inlineStr"/>
      <c r="T11465" t="inlineStr"/>
    </row>
    <row r="11466">
      <c r="A11466" s="1" t="n">
        <v>11464</v>
      </c>
      <c r="B11466" t="inlineStr">
        <is>
          <t>LYTEKAYKTEMQDNTYPEILR</t>
        </is>
      </c>
      <c r="C11466" t="inlineStr">
        <is>
          <t>O43143</t>
        </is>
      </c>
      <c r="D11466" t="inlineStr">
        <is>
          <t>DHX15_HUMAN</t>
        </is>
      </c>
      <c r="E1146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146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146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146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146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1466" t="inlineStr"/>
      <c r="K11466" t="n">
        <v>795</v>
      </c>
      <c r="L11466" t="n">
        <v>484</v>
      </c>
      <c r="M11466" t="n">
        <v>504</v>
      </c>
      <c r="N11466" t="n">
        <v>483</v>
      </c>
      <c r="O11466" t="inlineStr">
        <is>
          <t>KCFR(483).(484)LYTEKAYKTEMQDNTYPEILR</t>
        </is>
      </c>
      <c r="P11466" t="inlineStr">
        <is>
          <t>KCFRLYTE</t>
        </is>
      </c>
      <c r="Q11466" t="inlineStr">
        <is>
          <t>Internal</t>
        </is>
      </c>
      <c r="R11466" t="inlineStr"/>
      <c r="S11466" t="inlineStr"/>
      <c r="T11466" t="inlineStr"/>
    </row>
    <row r="11467">
      <c r="A11467" s="1" t="n">
        <v>11465</v>
      </c>
      <c r="B11467" t="inlineStr">
        <is>
          <t>ELISNSSDALDKIR</t>
        </is>
      </c>
      <c r="C11467" t="inlineStr">
        <is>
          <t>P07900</t>
        </is>
      </c>
      <c r="D11467" t="inlineStr">
        <is>
          <t>HS90A_HUMAN</t>
        </is>
      </c>
      <c r="E114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4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4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4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4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467" t="inlineStr"/>
      <c r="K11467" t="n">
        <v>732</v>
      </c>
      <c r="L11467" t="n">
        <v>47</v>
      </c>
      <c r="M11467" t="n">
        <v>60</v>
      </c>
      <c r="N11467" t="n">
        <v>46</v>
      </c>
      <c r="O11467" t="inlineStr">
        <is>
          <t>IFLR(46).(47)ELISNSSDALDKIR</t>
        </is>
      </c>
      <c r="P11467" t="inlineStr">
        <is>
          <t>IFLRELIS</t>
        </is>
      </c>
      <c r="Q11467" t="inlineStr">
        <is>
          <t>Internal</t>
        </is>
      </c>
      <c r="R11467" t="inlineStr"/>
      <c r="S11467" t="inlineStr">
        <is>
          <t>S01.151</t>
        </is>
      </c>
      <c r="T11467" t="inlineStr">
        <is>
          <t>trypsin 1</t>
        </is>
      </c>
    </row>
    <row r="11468">
      <c r="A11468" s="1" t="n">
        <v>11466</v>
      </c>
      <c r="B11468" t="inlineStr">
        <is>
          <t>TATPEIVDNKDGTVTVR</t>
        </is>
      </c>
      <c r="C11468" t="inlineStr">
        <is>
          <t>O75369</t>
        </is>
      </c>
      <c r="D11468" t="inlineStr">
        <is>
          <t>FLNB_HUMAN</t>
        </is>
      </c>
      <c r="E1146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46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46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46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46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468" t="inlineStr"/>
      <c r="K11468" t="n">
        <v>2602</v>
      </c>
      <c r="L11468" t="n">
        <v>1771</v>
      </c>
      <c r="M11468" t="n">
        <v>1787</v>
      </c>
      <c r="N11468" t="n">
        <v>1770</v>
      </c>
      <c r="O11468" t="inlineStr">
        <is>
          <t>PSGK(1770).(1771)TATPEIVDNKDGTVTVR</t>
        </is>
      </c>
      <c r="P11468" t="inlineStr">
        <is>
          <t>PSGKTATP</t>
        </is>
      </c>
      <c r="Q11468" t="inlineStr">
        <is>
          <t>Internal</t>
        </is>
      </c>
      <c r="R11468" t="inlineStr"/>
      <c r="S11468" t="inlineStr">
        <is>
          <t>S01.151</t>
        </is>
      </c>
      <c r="T11468" t="inlineStr">
        <is>
          <t>trypsin 1</t>
        </is>
      </c>
    </row>
    <row r="11469">
      <c r="A11469" s="1" t="n">
        <v>11467</v>
      </c>
      <c r="B11469" t="inlineStr">
        <is>
          <t>IHVLPIDDTVEGITGNLFEVY</t>
        </is>
      </c>
      <c r="C11469" t="inlineStr">
        <is>
          <t>P55072</t>
        </is>
      </c>
      <c r="D11469" t="inlineStr">
        <is>
          <t>TERA_HUMAN</t>
        </is>
      </c>
      <c r="E114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69" t="inlineStr"/>
      <c r="K11469" t="n">
        <v>806</v>
      </c>
      <c r="L11469" t="n">
        <v>114</v>
      </c>
      <c r="M11469" t="n">
        <v>134</v>
      </c>
      <c r="N11469" t="n">
        <v>113</v>
      </c>
      <c r="O11469" t="inlineStr">
        <is>
          <t>YGKR(113).(114)IHVLPIDDTVEGITGNLFEVY</t>
        </is>
      </c>
      <c r="P11469" t="inlineStr">
        <is>
          <t>YGKRIHVL</t>
        </is>
      </c>
      <c r="Q11469" t="inlineStr">
        <is>
          <t>Internal</t>
        </is>
      </c>
      <c r="R11469" t="inlineStr"/>
      <c r="S11469" t="inlineStr">
        <is>
          <t>S01.308</t>
        </is>
      </c>
      <c r="T11469" t="inlineStr">
        <is>
          <t>matriptase-2</t>
        </is>
      </c>
    </row>
    <row r="11470">
      <c r="A11470" s="1" t="n">
        <v>11468</v>
      </c>
      <c r="B11470" t="inlineStr">
        <is>
          <t>HVGMAVAGLLADAR</t>
        </is>
      </c>
      <c r="C11470" t="inlineStr">
        <is>
          <t>P25788</t>
        </is>
      </c>
      <c r="D11470" t="inlineStr">
        <is>
          <t>PSA3_HUMAN</t>
        </is>
      </c>
      <c r="E11470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1470" t="inlineStr">
        <is>
          <t>RecName: Full=Proteasome subunit alpha type-3; AltName: Full=Macropain subunit C8; AltName: Full=Multicatalytic endopeptidase complex subunit C8; AltName: Full=Proteasome component C8;</t>
        </is>
      </c>
      <c r="G11470" t="inlineStr">
        <is>
          <t>3D-structure|Acetylation|Alternative splicing|Cytoplasm|Direct protein sequencing|Host-virus interaction|Nucleus|Phosphoprotein|Proteasome|Reference proteome</t>
        </is>
      </c>
      <c r="H11470" t="inlineStr">
        <is>
          <t>GO:0005737|GO:0005829|GO:0070062|GO:0005654|GO:0005634|GO:0000502|GO:0005839|GO:0019773|GO:0045202|GO:0031625|GO:0010498|GO:0043161|GO:0052548</t>
        </is>
      </c>
      <c r="I11470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1470" t="inlineStr"/>
      <c r="K11470" t="n">
        <v>255</v>
      </c>
      <c r="L11470" t="n">
        <v>73</v>
      </c>
      <c r="M11470" t="n">
        <v>86</v>
      </c>
      <c r="N11470" t="n">
        <v>72</v>
      </c>
      <c r="O11470" t="inlineStr">
        <is>
          <t>NVDR(72).(73)HVGMAVAGLLADAR</t>
        </is>
      </c>
      <c r="P11470" t="inlineStr">
        <is>
          <t>NVDRHVGM</t>
        </is>
      </c>
      <c r="Q11470" t="inlineStr">
        <is>
          <t>Internal</t>
        </is>
      </c>
      <c r="R11470" t="inlineStr"/>
      <c r="S11470" t="inlineStr">
        <is>
          <t>S01.151</t>
        </is>
      </c>
      <c r="T11470" t="inlineStr">
        <is>
          <t>trypsin 1</t>
        </is>
      </c>
    </row>
    <row r="11471">
      <c r="A11471" s="1" t="n">
        <v>11469</v>
      </c>
      <c r="B11471" t="inlineStr">
        <is>
          <t>EDAANNYAR</t>
        </is>
      </c>
      <c r="C11471" t="inlineStr">
        <is>
          <t>A6NHL2</t>
        </is>
      </c>
      <c r="D11471" t="inlineStr">
        <is>
          <t>TBAL3_HUMAN</t>
        </is>
      </c>
      <c r="E11471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1471" t="inlineStr">
        <is>
          <t>RecName: Full=Tubulin alpha chain-like 3; EC=3.6.5.- {ECO:0000250|UniProtKB:P68363};</t>
        </is>
      </c>
      <c r="G11471" t="inlineStr">
        <is>
          <t>Alternative splicing|Cytoplasm|Cytoskeleton|Direct protein sequencing|GTP-binding|Hydrolase|Magnesium|Metal-binding|Microtubule|Nucleotide-binding|Reference proteome</t>
        </is>
      </c>
      <c r="H11471" t="inlineStr">
        <is>
          <t>GO:0005737|GO:0005874|GO:0005525|GO:0016787|GO:0046872|GO:0005200|GO:0000226|GO:0000278</t>
        </is>
      </c>
      <c r="I11471" t="inlineStr">
        <is>
          <t>C:cytoplasm|C:microtubule|F:GTP binding|F:hydrolase activity|F:metal ion binding|F:structural constituent of cytoskeleton|P:microtubule cytoskeleton organization|P:mitotic cell cycle</t>
        </is>
      </c>
      <c r="J11471" t="inlineStr"/>
      <c r="K11471" t="n">
        <v>446</v>
      </c>
      <c r="L11471" t="n">
        <v>104</v>
      </c>
      <c r="M11471" t="n">
        <v>112</v>
      </c>
      <c r="N11471" t="n">
        <v>103</v>
      </c>
      <c r="O11471" t="inlineStr">
        <is>
          <t>LSGK(103).(104)EDAANNYAR</t>
        </is>
      </c>
      <c r="P11471" t="inlineStr">
        <is>
          <t>LSGKEDAA</t>
        </is>
      </c>
      <c r="Q11471" t="inlineStr">
        <is>
          <t>Internal</t>
        </is>
      </c>
      <c r="R11471" t="inlineStr"/>
      <c r="S11471" t="inlineStr"/>
      <c r="T11471" t="inlineStr"/>
    </row>
    <row r="11472">
      <c r="A11472" s="1" t="n">
        <v>11470</v>
      </c>
      <c r="B11472" t="inlineStr">
        <is>
          <t>MFIQTQDTPNPNSLKFIPGKPVLETR</t>
        </is>
      </c>
      <c r="C11472" t="inlineStr">
        <is>
          <t>Q9UMS0</t>
        </is>
      </c>
      <c r="D11472" t="inlineStr">
        <is>
          <t>NFU1_HUMAN</t>
        </is>
      </c>
      <c r="E11472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11472" t="inlineStr">
        <is>
          <t>RecName: Full=NFU1 iron-sulfur cluster scaffold homolog, mitochondrial; AltName: Full=HIRA-interacting protein 5 {ECO:0000303|PubMed:11342215}; Flags: Precursor;</t>
        </is>
      </c>
      <c r="G11472" t="inlineStr">
        <is>
          <t>3D-structure|Alternative splicing|Cytoplasm|Disease variant|Iron|Iron-sulfur|Metal-binding|Mitochondrion|Primary mitochondrial disease|Reference proteome|Transit peptide</t>
        </is>
      </c>
      <c r="H11472" t="inlineStr">
        <is>
          <t>GO:0005829|GO:0005739|GO:0005654|GO:0005634|GO:0051539|GO:0005506|GO:0016226|GO:0097428</t>
        </is>
      </c>
      <c r="I11472" t="inlineStr">
        <is>
          <t>C:cytosol|C:mitochondrion|C:nucleoplasm|C:nucleus|F:4 iron, 4 sulfur cluster binding|F:iron ion binding|P:iron-sulfur cluster assembly|P:protein maturation by iron-sulfur cluster transfer</t>
        </is>
      </c>
      <c r="J11472" t="inlineStr"/>
      <c r="K11472" t="n">
        <v>254</v>
      </c>
      <c r="L11472" t="n">
        <v>59</v>
      </c>
      <c r="M11472" t="n">
        <v>84</v>
      </c>
      <c r="N11472" t="n">
        <v>58</v>
      </c>
      <c r="O11472" t="inlineStr">
        <is>
          <t>PVRY(58).(59)MFIQTQDTPNPNSLKFIPGKPVLETR</t>
        </is>
      </c>
      <c r="P11472" t="inlineStr">
        <is>
          <t>PVRYMFIQ</t>
        </is>
      </c>
      <c r="Q11472" t="inlineStr">
        <is>
          <t>Internal</t>
        </is>
      </c>
      <c r="R11472" t="inlineStr"/>
      <c r="S11472" t="inlineStr">
        <is>
          <t>S01.151</t>
        </is>
      </c>
      <c r="T11472" t="inlineStr">
        <is>
          <t>trypsin 1</t>
        </is>
      </c>
    </row>
    <row r="11473">
      <c r="A11473" s="1" t="n">
        <v>11471</v>
      </c>
      <c r="B11473" t="inlineStr">
        <is>
          <t>TNGETTTQGLDGLSER</t>
        </is>
      </c>
      <c r="C11473" t="inlineStr">
        <is>
          <t>P04075</t>
        </is>
      </c>
      <c r="D11473" t="inlineStr">
        <is>
          <t>ALDOA_HUMAN</t>
        </is>
      </c>
      <c r="E114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473" t="inlineStr">
        <is>
          <t>RecName: Full=Fructose-bisphosphate aldolase A {ECO:0000305}; EC=4.1.2.13 {ECO:0000269|PubMed:14766013}; AltName: Full=Lung cancer antigen NY-LU-1; AltName: Full=Muscle-type aldolase;</t>
        </is>
      </c>
      <c r="G114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4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4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473" t="inlineStr"/>
      <c r="K11473" t="n">
        <v>364</v>
      </c>
      <c r="L11473" t="n">
        <v>119</v>
      </c>
      <c r="M11473" t="n">
        <v>134</v>
      </c>
      <c r="N11473" t="n">
        <v>118</v>
      </c>
      <c r="O11473" t="inlineStr">
        <is>
          <t>PLAG(118).(119)TNGETTTQGLDGLSER</t>
        </is>
      </c>
      <c r="P11473" t="inlineStr">
        <is>
          <t>PLAGTNGE</t>
        </is>
      </c>
      <c r="Q11473" t="inlineStr">
        <is>
          <t>Internal</t>
        </is>
      </c>
      <c r="R11473" t="inlineStr"/>
      <c r="S11473" t="inlineStr">
        <is>
          <t>C01.060</t>
        </is>
      </c>
      <c r="T11473" t="inlineStr">
        <is>
          <t>cathepsin B</t>
        </is>
      </c>
    </row>
    <row r="11474">
      <c r="A11474" s="1" t="n">
        <v>11472</v>
      </c>
      <c r="B11474" t="inlineStr">
        <is>
          <t>ILYSQCGDVMR</t>
        </is>
      </c>
      <c r="C11474" t="inlineStr">
        <is>
          <t>P60660</t>
        </is>
      </c>
      <c r="D11474" t="inlineStr">
        <is>
          <t>MYL6_HUMAN</t>
        </is>
      </c>
      <c r="E11474" t="inlineStr">
        <is>
          <t>MCDFTEDQTAEFKEAFQLFDRTGDGKILYSQCGDVMRALGQNPTNAEVLKVLGNPKSDEMNVKVLDFEHFLPMLQTVAKNKDQGTYEDYVEGLRVFDKEGNGTVMGAEIRHVLVTLGEKMTEEEVEMLVAGHEDSNGCINYEAFVRHILSG</t>
        </is>
      </c>
      <c r="F11474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1474" t="inlineStr">
        <is>
          <t>Acetylation|Alternative splicing|Direct protein sequencing|Motor protein|Muscle protein|Myosin|Phosphoprotein|Reference proteome|Repeat</t>
        </is>
      </c>
      <c r="H11474" t="inlineStr">
        <is>
          <t>GO:0005903|GO:0005829|GO:0070062|GO:0016020|GO:0016459|GO:0016460|GO:0016461|GO:0031982|GO:0005509|GO:0003774|GO:0000146|GO:0008307|GO:0006936|GO:0030049|GO:0007519</t>
        </is>
      </c>
      <c r="I11474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1474" t="inlineStr"/>
      <c r="K11474" t="n">
        <v>151</v>
      </c>
      <c r="L11474" t="n">
        <v>27</v>
      </c>
      <c r="M11474" t="n">
        <v>37</v>
      </c>
      <c r="N11474" t="n">
        <v>26</v>
      </c>
      <c r="O11474" t="inlineStr">
        <is>
          <t>GDGK(26).(27)ILYSQCGDVMR</t>
        </is>
      </c>
      <c r="P11474" t="inlineStr">
        <is>
          <t>GDGKILYS</t>
        </is>
      </c>
      <c r="Q11474" t="inlineStr">
        <is>
          <t>Internal</t>
        </is>
      </c>
      <c r="R11474" t="inlineStr"/>
      <c r="S11474" t="inlineStr">
        <is>
          <t>S01.151</t>
        </is>
      </c>
      <c r="T11474" t="inlineStr">
        <is>
          <t>trypsin 1</t>
        </is>
      </c>
    </row>
    <row r="11475">
      <c r="A11475" s="1" t="n">
        <v>11473</v>
      </c>
      <c r="B11475" t="inlineStr">
        <is>
          <t>EISDHVLR</t>
        </is>
      </c>
      <c r="C11475" t="inlineStr">
        <is>
          <t>P25205</t>
        </is>
      </c>
      <c r="D11475" t="inlineStr">
        <is>
          <t>MCM3_HUMAN</t>
        </is>
      </c>
      <c r="E1147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47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47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47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47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75" t="inlineStr"/>
      <c r="K11475" t="n">
        <v>808</v>
      </c>
      <c r="L11475" t="n">
        <v>496</v>
      </c>
      <c r="M11475" t="n">
        <v>503</v>
      </c>
      <c r="N11475" t="n">
        <v>495</v>
      </c>
      <c r="O11475" t="inlineStr">
        <is>
          <t>EQDR(495).(496)EISDHVLR</t>
        </is>
      </c>
      <c r="P11475" t="inlineStr">
        <is>
          <t>EQDREISD</t>
        </is>
      </c>
      <c r="Q11475" t="inlineStr">
        <is>
          <t>Internal</t>
        </is>
      </c>
      <c r="R11475" t="inlineStr"/>
      <c r="S11475" t="inlineStr"/>
      <c r="T11475" t="inlineStr"/>
    </row>
    <row r="11476">
      <c r="A11476" s="1" t="n">
        <v>11474</v>
      </c>
      <c r="B11476" t="inlineStr">
        <is>
          <t>DCFKTIISYIDEQFER</t>
        </is>
      </c>
      <c r="C11476" t="inlineStr">
        <is>
          <t>Q15019</t>
        </is>
      </c>
      <c r="D11476" t="inlineStr">
        <is>
          <t>SEPT2_HUMAN</t>
        </is>
      </c>
      <c r="E1147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1476" t="inlineStr">
        <is>
          <t>RecName: Full=Septin-2; AltName: Full=Neural precursor cell expressed developmentally down-regulated protein 5; Short=NEDD-5;</t>
        </is>
      </c>
      <c r="G1147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147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147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1476" t="inlineStr"/>
      <c r="K11476" t="n">
        <v>361</v>
      </c>
      <c r="L11476" t="n">
        <v>113</v>
      </c>
      <c r="M11476" t="n">
        <v>128</v>
      </c>
      <c r="N11476" t="n">
        <v>112</v>
      </c>
      <c r="O11476" t="inlineStr">
        <is>
          <t>INCR(112).(113)DCFKTIISYIDEQFER</t>
        </is>
      </c>
      <c r="P11476" t="inlineStr">
        <is>
          <t>INCRDCFK</t>
        </is>
      </c>
      <c r="Q11476" t="inlineStr">
        <is>
          <t>Internal</t>
        </is>
      </c>
      <c r="R11476" t="inlineStr"/>
      <c r="S11476" t="inlineStr"/>
      <c r="T11476" t="inlineStr"/>
    </row>
    <row r="11477">
      <c r="A11477" s="1" t="n">
        <v>11475</v>
      </c>
      <c r="B11477" t="inlineStr">
        <is>
          <t>EAEGHIVTCETNTGEVYR</t>
        </is>
      </c>
      <c r="C11477" t="inlineStr">
        <is>
          <t>P62318</t>
        </is>
      </c>
      <c r="D11477" t="inlineStr">
        <is>
          <t>SMD3_HUMAN</t>
        </is>
      </c>
      <c r="E11477" t="inlineStr">
        <is>
          <t>MSIGVPIKVLHEAEGHIVTCETNTGEVYRGKLIEAEDNMNCQMSNITVTYRDGRVAQLEQVYIRGSKIRFLILPDMLKNAPMLKSMKNKNQGSGAGRGKAAILKAQVAARGRGRGMGRGNIFQKRR</t>
        </is>
      </c>
      <c r="F11477" t="inlineStr">
        <is>
          <t>RecName: Full=Small nuclear ribonucleoprotein Sm D3; Short=Sm-D3; AltName: Full=snRNP core protein D3;</t>
        </is>
      </c>
      <c r="G11477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1477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1477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1477" t="inlineStr"/>
      <c r="K11477" t="n">
        <v>126</v>
      </c>
      <c r="L11477" t="n">
        <v>12</v>
      </c>
      <c r="M11477" t="n">
        <v>29</v>
      </c>
      <c r="N11477" t="n">
        <v>11</v>
      </c>
      <c r="O11477" t="inlineStr">
        <is>
          <t>KVLH(11).(12)EAEGHIVTCETNTGEVYR</t>
        </is>
      </c>
      <c r="P11477" t="inlineStr">
        <is>
          <t>KVLHEAEG</t>
        </is>
      </c>
      <c r="Q11477" t="inlineStr">
        <is>
          <t>Internal</t>
        </is>
      </c>
      <c r="R11477" t="inlineStr"/>
      <c r="S11477" t="inlineStr"/>
      <c r="T11477" t="inlineStr"/>
    </row>
    <row r="11478">
      <c r="A11478" s="1" t="n">
        <v>11476</v>
      </c>
      <c r="B11478" t="inlineStr">
        <is>
          <t>IESMSQDTEVR</t>
        </is>
      </c>
      <c r="C11478" t="inlineStr">
        <is>
          <t>P18031</t>
        </is>
      </c>
      <c r="D11478" t="inlineStr">
        <is>
          <t>PTN1_HUMAN</t>
        </is>
      </c>
      <c r="E11478" t="inlineStr">
        <is>
          <t>MEMEKEFEQIDKSGSWAAIYQDIRHEASDFPCRVAKLPKNKNRNRYRDVSPFDHSRIKLHQEDNDYINASLIKMEEAQRSYILTQGPLPNTCGHFWEMVWEQKSRGVVMLNRVMEKGSLKCAQYWPQKEEKEMIFEDTNLKLTLISEDIKSYYTVRQLELENLTTQETREILHFHYTTWPDFGVPESPASFLNFLFKVRESGSLSPEHGPVVVHCSAGIGRSGTFCLADTCLLLMDKRKDPSSVDIKKVLLEMRKFRMGLIQTADQLRFSYLAVIEGAKFIMGDSSVQDQWKELSHEDLEPPPEHIPPPPRPPKRILEPHNGKCREFFPNHQWVKEETQEDKDCPIKEEKGSPLNAAPYGIESMSQDTEVRSRVVGGSLRGAQAASPAKGEPSLPEKDEDHALSYWKPFLVNMCVATVLTAGAYLCYRFLFNSNT</t>
        </is>
      </c>
      <c r="F11478" t="inlineStr">
        <is>
          <t>RecName: Full=Tyrosine-protein phosphatase non-receptor type 1; EC=3.1.3.48; AltName: Full=Protein-tyrosine phosphatase 1B; Short=PTP-1B;</t>
        </is>
      </c>
      <c r="G11478" t="inlineStr">
        <is>
          <t>3D-structure|Acetylation|Direct protein sequencing|Endoplasmic reticulum|Hydrolase|Membrane|Oxidation|Phosphoprotein|Protein phosphatase|Reference proteome|S-nitrosylation</t>
        </is>
      </c>
      <c r="H11478" t="inlineStr">
        <is>
          <t>GO:0005737|GO:0098554|GO:0005829|GO:0005769|GO:0005783|GO:0031904|GO:0030061|GO:0005759|GO:0032991|GO:0097443|GO:0045296|GO:0019899|GO:0046875|GO:0005158|GO:0004726|GO:0019901|GO:0051721|GO:0004725|GO:0030971|GO:0003723|GO:0008270|GO:0030036|GO:0034620|GO:0030968|GO:0060397|GO:0038020|GO:0008286|GO:0036498|GO:1902236|GO:0070373|GO:0046627|GO:0043407|GO:1903898|GO:0009968|GO:0030948|GO:0035335|GO:1990264|GO:0035791|GO:1903896|GO:0043507|GO:0061098|GO:2000646|GO:0006470|GO:0030100|GO:1902202|GO:0033157|GO:0009966|GO:0060338</t>
        </is>
      </c>
      <c r="I11478" t="inlineStr">
        <is>
          <t>C:cytoplasm|C:cytoplasmic side of endoplasmic reticulum membrane|C:cytosol|C:early endosome|C:endoplasmic reticulum|C:endosome lumen|C:mitochondrial crista|C:mitochondrial matrix|C:protein-containing complex|C:sorting endosome|F:cadherin binding|F:enzyme binding|F:ephrin receptor binding|F:insulin receptor binding|F:non-membrane spanning protein tyrosine phosphatase activity|F:protein kinase binding|F:protein phosphatase 2A binding|F:protein tyrosine phosphatase activity|F:receptor tyrosine kinase binding|F:RNA binding|F:zinc ion binding|P:actin cytoskeleton organization|P:cellular response to unfolded protein|P:endoplasmic reticulum unfolded protein response|P:growth hormone receptor signaling pathway via JAK-STAT|P:insulin receptor recycling|P:insulin receptor signaling pathway|P:IRE1-mediated unfolded protein response|P:negative regulation of endoplasmic reticulum stress-induced intrinsic apoptotic signaling pathway|P:negative regulation of ERK1 and ERK2 cascade|P:negative regulation of insulin receptor signaling pathway|P:negative regulation of MAP kinase activity|P:negative regulation of PERK-mediated unfolded protein response|P:negative regulation of signal transduction|P:negative regulation of vascular endothelial growth factor receptor signaling pathway|P:peptidyl-tyrosine dephosphorylation|P:peptidyl-tyrosine dephosphorylation involved in inactivation of protein kinase activity|P:platelet-derived growth factor receptor-beta signaling pathway|P:positive regulation of IRE1-mediated unfolded protein response|P:positive regulation of JUN kinase activity|P:positive regulation of protein tyrosine kinase activity|P:positive regulation of receptor catabolic process|P:protein dephosphorylation|P:regulation of endocytosis|P:regulation of hepatocyte growth factor receptor signaling pathway|P:regulation of intracellular protein transport|P:regulation of signal transduction|P:regulation of type I interferon-mediated signaling pathway</t>
        </is>
      </c>
      <c r="J11478" t="inlineStr"/>
      <c r="K11478" t="n">
        <v>435</v>
      </c>
      <c r="L11478" t="n">
        <v>361</v>
      </c>
      <c r="M11478" t="n">
        <v>371</v>
      </c>
      <c r="N11478" t="n">
        <v>360</v>
      </c>
      <c r="O11478" t="inlineStr">
        <is>
          <t>APYG(360).(361)IESMSQDTEVR</t>
        </is>
      </c>
      <c r="P11478" t="inlineStr">
        <is>
          <t>APYGIESM</t>
        </is>
      </c>
      <c r="Q11478" t="inlineStr">
        <is>
          <t>Internal</t>
        </is>
      </c>
      <c r="R11478" t="inlineStr"/>
      <c r="S11478" t="inlineStr"/>
      <c r="T11478" t="inlineStr"/>
    </row>
    <row r="11479">
      <c r="A11479" s="1" t="n">
        <v>11477</v>
      </c>
      <c r="B11479" t="inlineStr">
        <is>
          <t>TAYPVISCPPLTPDWGVQDVWSSLR</t>
        </is>
      </c>
      <c r="C11479" t="inlineStr">
        <is>
          <t>P22234</t>
        </is>
      </c>
      <c r="D11479" t="inlineStr">
        <is>
          <t>PUR6_HUMAN</t>
        </is>
      </c>
      <c r="E1147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47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47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479" t="inlineStr">
        <is>
          <t>GO:0005737|GO:0005829|GO:0070062|GO:0016020|GO:0043727|GO:0005524|GO:0045296|GO:0042802|GO:0004638|GO:0004639|GO:0044208|GO:0006189|GO:0097294|GO:0006177|GO:0009113</t>
        </is>
      </c>
      <c r="I1147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479" t="inlineStr"/>
      <c r="K11479" t="n">
        <v>425</v>
      </c>
      <c r="L11479" t="n">
        <v>343</v>
      </c>
      <c r="M11479" t="n">
        <v>367</v>
      </c>
      <c r="N11479" t="n">
        <v>342</v>
      </c>
      <c r="O11479" t="inlineStr">
        <is>
          <t>MSGN(342).(343)TAYPVISCPPLTPDWGVQDVWSSLR</t>
        </is>
      </c>
      <c r="P11479" t="inlineStr">
        <is>
          <t>MSGNTAYP</t>
        </is>
      </c>
      <c r="Q11479" t="inlineStr">
        <is>
          <t>Internal</t>
        </is>
      </c>
      <c r="R11479" t="inlineStr"/>
      <c r="S11479" t="inlineStr"/>
      <c r="T11479" t="inlineStr"/>
    </row>
    <row r="11480">
      <c r="A11480" s="1" t="n">
        <v>11478</v>
      </c>
      <c r="B11480" t="inlineStr">
        <is>
          <t>DCGGAAQLAGPAAEADPLGR</t>
        </is>
      </c>
      <c r="C11480" t="inlineStr">
        <is>
          <t>Q9Y508</t>
        </is>
      </c>
      <c r="D11480" t="inlineStr">
        <is>
          <t>RN114_HUMAN</t>
        </is>
      </c>
      <c r="E11480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11480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11480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11480" t="inlineStr">
        <is>
          <t>GO:0005829|GO:0005634|GO:0005886|GO:0046872|GO:0061630|GO:0030154|GO:0016567|GO:0007283|GO:0006511</t>
        </is>
      </c>
      <c r="I11480" t="inlineStr">
        <is>
          <t>C:cytosol|C:nucleus|C:plasma membrane|F:metal ion binding|F:ubiquitin protein ligase activity|P:cell differentiation|P:protein ubiquitination|P:spermatogenesis|P:ubiquitin-dependent protein catabolic process</t>
        </is>
      </c>
      <c r="J11480" t="inlineStr"/>
      <c r="K11480" t="n">
        <v>228</v>
      </c>
      <c r="L11480" t="n">
        <v>7</v>
      </c>
      <c r="M11480" t="n">
        <v>26</v>
      </c>
      <c r="N11480" t="n">
        <v>6</v>
      </c>
      <c r="O11480" t="inlineStr">
        <is>
          <t>AQQR(6).(7)DCGGAAQLAGPAAEADPLGR</t>
        </is>
      </c>
      <c r="P11480" t="inlineStr">
        <is>
          <t>AQQRDCGG</t>
        </is>
      </c>
      <c r="Q11480" t="inlineStr">
        <is>
          <t>Internal</t>
        </is>
      </c>
      <c r="R11480" t="inlineStr"/>
      <c r="S11480" t="inlineStr"/>
      <c r="T11480" t="inlineStr"/>
    </row>
    <row r="11481">
      <c r="A11481" s="1" t="n">
        <v>11479</v>
      </c>
      <c r="B11481" t="inlineStr">
        <is>
          <t>IAQLLPQEDLEALVMPTLR</t>
        </is>
      </c>
      <c r="C11481" t="inlineStr">
        <is>
          <t>P30153</t>
        </is>
      </c>
      <c r="D11481" t="inlineStr">
        <is>
          <t>2AAA_HUMAN</t>
        </is>
      </c>
      <c r="E1148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148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148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148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148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1481" t="inlineStr"/>
      <c r="K11481" t="n">
        <v>589</v>
      </c>
      <c r="L11481" t="n">
        <v>231</v>
      </c>
      <c r="M11481" t="n">
        <v>249</v>
      </c>
      <c r="N11481" t="n">
        <v>230</v>
      </c>
      <c r="O11481" t="inlineStr">
        <is>
          <t>ACVN(230).(231)IAQLLPQEDLEALVMPTLR</t>
        </is>
      </c>
      <c r="P11481" t="inlineStr">
        <is>
          <t>ACVNIAQL</t>
        </is>
      </c>
      <c r="Q11481" t="inlineStr">
        <is>
          <t>Internal</t>
        </is>
      </c>
      <c r="R11481" t="inlineStr"/>
      <c r="S11481" t="inlineStr"/>
      <c r="T11481" t="inlineStr"/>
    </row>
    <row r="11482">
      <c r="A11482" s="1" t="n">
        <v>11480</v>
      </c>
      <c r="B11482" t="inlineStr">
        <is>
          <t>VVTQNICQYR</t>
        </is>
      </c>
      <c r="C11482" t="inlineStr">
        <is>
          <t>Q8N163</t>
        </is>
      </c>
      <c r="D11482" t="inlineStr">
        <is>
          <t>CCAR2_HUMAN</t>
        </is>
      </c>
      <c r="E1148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148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148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148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148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1482" t="inlineStr"/>
      <c r="K11482" t="n">
        <v>923</v>
      </c>
      <c r="L11482" t="n">
        <v>748</v>
      </c>
      <c r="M11482" t="n">
        <v>757</v>
      </c>
      <c r="N11482" t="n">
        <v>747</v>
      </c>
      <c r="O11482" t="inlineStr">
        <is>
          <t>LVSR(747).(748)VVTQNICQYR</t>
        </is>
      </c>
      <c r="P11482" t="inlineStr">
        <is>
          <t>LVSRVVTQ</t>
        </is>
      </c>
      <c r="Q11482" t="inlineStr">
        <is>
          <t>Internal</t>
        </is>
      </c>
      <c r="R11482" t="inlineStr"/>
      <c r="S11482" t="inlineStr">
        <is>
          <t>S01.151</t>
        </is>
      </c>
      <c r="T11482" t="inlineStr">
        <is>
          <t>trypsin 1</t>
        </is>
      </c>
    </row>
    <row r="11483">
      <c r="A11483" s="1" t="n">
        <v>11481</v>
      </c>
      <c r="B11483" t="inlineStr">
        <is>
          <t>DTAAWTVGR</t>
        </is>
      </c>
      <c r="C11483" t="inlineStr">
        <is>
          <t>Q14974</t>
        </is>
      </c>
      <c r="D11483" t="inlineStr">
        <is>
          <t>IMB1_HUMAN</t>
        </is>
      </c>
      <c r="E114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4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4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4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4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483" t="inlineStr"/>
      <c r="K11483" t="n">
        <v>876</v>
      </c>
      <c r="L11483" t="n">
        <v>426</v>
      </c>
      <c r="M11483" t="n">
        <v>434</v>
      </c>
      <c r="N11483" t="n">
        <v>425</v>
      </c>
      <c r="O11483" t="inlineStr">
        <is>
          <t>VVVR(425).(426)DTAAWTVGR</t>
        </is>
      </c>
      <c r="P11483" t="inlineStr">
        <is>
          <t>VVVRDTAA</t>
        </is>
      </c>
      <c r="Q11483" t="inlineStr">
        <is>
          <t>Internal</t>
        </is>
      </c>
      <c r="R11483" t="inlineStr"/>
      <c r="S11483" t="inlineStr">
        <is>
          <t>S01.151</t>
        </is>
      </c>
      <c r="T11483" t="inlineStr">
        <is>
          <t>trypsin 1</t>
        </is>
      </c>
    </row>
    <row r="11484">
      <c r="A11484" s="1" t="n">
        <v>11482</v>
      </c>
      <c r="B11484" t="inlineStr">
        <is>
          <t>HQGVMVGMGQKDSYVGDEAQ</t>
        </is>
      </c>
      <c r="C11484" t="inlineStr">
        <is>
          <t>P63267</t>
        </is>
      </c>
      <c r="D11484" t="inlineStr">
        <is>
          <t>ACTH_HUMAN</t>
        </is>
      </c>
      <c r="E1148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48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48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484" t="inlineStr">
        <is>
          <t>GO:0072562|GO:0044297|GO:0071944|GO:0005737|GO:0005856|GO:0005829|GO:0070062|GO:0005615|GO:0030175|GO:0030027|GO:0032982|GO:0005524|GO:0016787|GO:0090131|GO:0010628</t>
        </is>
      </c>
      <c r="I1148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484" t="inlineStr"/>
      <c r="K11484" t="n">
        <v>376</v>
      </c>
      <c r="L11484" t="n">
        <v>41</v>
      </c>
      <c r="M11484" t="n">
        <v>60</v>
      </c>
      <c r="N11484" t="n">
        <v>40</v>
      </c>
      <c r="O11484" t="inlineStr">
        <is>
          <t>GRPR(40).(41)HQGVMVGMGQKDSYVGDEAQ</t>
        </is>
      </c>
      <c r="P11484" t="inlineStr">
        <is>
          <t>GRPRHQGV</t>
        </is>
      </c>
      <c r="Q11484" t="inlineStr">
        <is>
          <t>Internal</t>
        </is>
      </c>
      <c r="R11484" t="inlineStr"/>
      <c r="S11484" t="inlineStr">
        <is>
          <t>S01.072|S01.217|S01.308</t>
        </is>
      </c>
      <c r="T11484" t="inlineStr">
        <is>
          <t>matriptase-3|thrombin|matriptase-2</t>
        </is>
      </c>
    </row>
    <row r="11485">
      <c r="A11485" s="1" t="n">
        <v>11483</v>
      </c>
      <c r="B11485" t="inlineStr">
        <is>
          <t>MHTTFEHDIQALGTQVR</t>
        </is>
      </c>
      <c r="C11485" t="inlineStr">
        <is>
          <t>Q01082</t>
        </is>
      </c>
      <c r="D11485" t="inlineStr">
        <is>
          <t>SPTB2_HUMAN</t>
        </is>
      </c>
      <c r="E1148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485" t="inlineStr">
        <is>
          <t>RecName: Full=Spectrin beta chain, non-erythrocytic 1; AltName: Full=Beta-II spectrin; AltName: Full=Fodrin beta chain; AltName: Full=Spectrin, non-erythroid beta chain 1;</t>
        </is>
      </c>
      <c r="G1148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48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48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485" t="inlineStr"/>
      <c r="K11485" t="n">
        <v>2364</v>
      </c>
      <c r="L11485" t="n">
        <v>1845</v>
      </c>
      <c r="M11485" t="n">
        <v>1861</v>
      </c>
      <c r="N11485" t="n">
        <v>1844</v>
      </c>
      <c r="O11485" t="inlineStr">
        <is>
          <t>TLQR(1844).(1845)MHTTFEHDIQALGTQVR</t>
        </is>
      </c>
      <c r="P11485" t="inlineStr">
        <is>
          <t>TLQRMHTT</t>
        </is>
      </c>
      <c r="Q11485" t="inlineStr">
        <is>
          <t>Internal</t>
        </is>
      </c>
      <c r="R11485" t="inlineStr"/>
      <c r="S11485" t="inlineStr">
        <is>
          <t>S01.151</t>
        </is>
      </c>
      <c r="T11485" t="inlineStr">
        <is>
          <t>trypsin 1</t>
        </is>
      </c>
    </row>
    <row r="11486">
      <c r="A11486" s="1" t="n">
        <v>11484</v>
      </c>
      <c r="B11486" t="inlineStr">
        <is>
          <t>TMVADTPENLR</t>
        </is>
      </c>
      <c r="C11486" t="inlineStr">
        <is>
          <t>Q14847</t>
        </is>
      </c>
      <c r="D11486" t="inlineStr">
        <is>
          <t>LASP1_HUMAN</t>
        </is>
      </c>
      <c r="E11486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486" t="inlineStr">
        <is>
          <t>RecName: Full=LIM and SH3 domain protein 1; Short=LASP-1; AltName: Full=Metastatic lymph node gene 50 protein; Short=MLN 50;</t>
        </is>
      </c>
      <c r="G11486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486" t="inlineStr">
        <is>
          <t>GO:0030864|GO:0005737|GO:0005925|GO:0051015|GO:0045296|GO:0046872|GO:0015075|GO:0006811</t>
        </is>
      </c>
      <c r="I11486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486" t="inlineStr"/>
      <c r="K11486" t="n">
        <v>261</v>
      </c>
      <c r="L11486" t="n">
        <v>63</v>
      </c>
      <c r="M11486" t="n">
        <v>73</v>
      </c>
      <c r="N11486" t="n">
        <v>62</v>
      </c>
      <c r="O11486" t="inlineStr">
        <is>
          <t>KQSF(62).(63)TMVADTPENLR</t>
        </is>
      </c>
      <c r="P11486" t="inlineStr">
        <is>
          <t>KQSFTMVA</t>
        </is>
      </c>
      <c r="Q11486" t="inlineStr">
        <is>
          <t>Internal</t>
        </is>
      </c>
      <c r="R11486" t="inlineStr"/>
      <c r="S11486" t="inlineStr"/>
      <c r="T11486" t="inlineStr"/>
    </row>
    <row r="11487">
      <c r="A11487" s="1" t="n">
        <v>11485</v>
      </c>
      <c r="B11487" t="inlineStr">
        <is>
          <t>IEVIEIMTDR</t>
        </is>
      </c>
      <c r="C11487" t="inlineStr">
        <is>
          <t>P09651</t>
        </is>
      </c>
      <c r="D11487" t="inlineStr">
        <is>
          <t>ROA1_HUMAN</t>
        </is>
      </c>
      <c r="E1148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48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48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48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48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487" t="inlineStr"/>
      <c r="K11487" t="n">
        <v>372</v>
      </c>
      <c r="L11487" t="n">
        <v>131</v>
      </c>
      <c r="M11487" t="n">
        <v>140</v>
      </c>
      <c r="N11487" t="n">
        <v>130</v>
      </c>
      <c r="O11487" t="inlineStr">
        <is>
          <t>QYGK(130).(131)IEVIEIMTDR</t>
        </is>
      </c>
      <c r="P11487" t="inlineStr">
        <is>
          <t>QYGKIEVI</t>
        </is>
      </c>
      <c r="Q11487" t="inlineStr">
        <is>
          <t>Internal</t>
        </is>
      </c>
      <c r="R11487" t="inlineStr"/>
      <c r="S11487" t="inlineStr">
        <is>
          <t>S01.151</t>
        </is>
      </c>
      <c r="T11487" t="inlineStr">
        <is>
          <t>trypsin 1</t>
        </is>
      </c>
    </row>
    <row r="11488">
      <c r="A11488" s="1" t="n">
        <v>11486</v>
      </c>
      <c r="B11488" t="inlineStr">
        <is>
          <t>MKDSLVLLGR</t>
        </is>
      </c>
      <c r="C11488" t="inlineStr">
        <is>
          <t>O76071</t>
        </is>
      </c>
      <c r="D11488" t="inlineStr">
        <is>
          <t>CIAO1_HUMAN</t>
        </is>
      </c>
      <c r="E11488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1488" t="inlineStr">
        <is>
          <t>RecName: Full=Probable cytosolic iron-sulfur protein assembly protein CIAO1 {ECO:0000255|HAMAP-Rule:MF_03037}; AltName: Full=WD repeat-containing protein 39 {ECO:0000255|HAMAP-Rule:MF_03037};</t>
        </is>
      </c>
      <c r="G11488" t="inlineStr">
        <is>
          <t>3D-structure|Chromosome partition|Cytoplasm|Reference proteome|Repeat|WD repeat</t>
        </is>
      </c>
      <c r="H11488" t="inlineStr">
        <is>
          <t>GO:0097361|GO:0005737|GO:0071817|GO:0007059|GO:0016226|GO:0008284|GO:0097428|GO:0006357</t>
        </is>
      </c>
      <c r="I11488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1488" t="inlineStr"/>
      <c r="K11488" t="n">
        <v>339</v>
      </c>
      <c r="L11488" t="n">
        <v>1</v>
      </c>
      <c r="M11488" t="n">
        <v>10</v>
      </c>
      <c r="N11488" t="n">
        <v>0</v>
      </c>
      <c r="O11488" t="inlineStr">
        <is>
          <t>(0).(1)MKDSLVLLGR</t>
        </is>
      </c>
      <c r="P11488" t="inlineStr">
        <is>
          <t>----MKDS</t>
        </is>
      </c>
      <c r="Q11488" t="inlineStr">
        <is>
          <t>Met intact</t>
        </is>
      </c>
      <c r="R11488" t="inlineStr"/>
      <c r="S11488" t="inlineStr"/>
      <c r="T11488" t="inlineStr"/>
    </row>
    <row r="11489">
      <c r="A11489" s="1" t="n">
        <v>11487</v>
      </c>
      <c r="B11489" t="inlineStr">
        <is>
          <t>VYTQGQAVLNR</t>
        </is>
      </c>
      <c r="C11489" t="inlineStr">
        <is>
          <t>Q9H4A4</t>
        </is>
      </c>
      <c r="D11489" t="inlineStr">
        <is>
          <t>AMPB_HUMAN</t>
        </is>
      </c>
      <c r="E1148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489" t="inlineStr">
        <is>
          <t>RecName: Full=Aminopeptidase B; Short=AP-B; EC=3.4.11.6; AltName: Full=Arginine aminopeptidase; AltName: Full=Arginyl aminopeptidase;</t>
        </is>
      </c>
      <c r="G11489" t="inlineStr">
        <is>
          <t>Acetylation|Aminopeptidase|Hydrolase|Metal-binding|Metalloprotease|Phosphoprotein|Protease|Reference proteome|Secreted|Zinc</t>
        </is>
      </c>
      <c r="H11489" t="inlineStr">
        <is>
          <t>GO:0070062|GO:0005576|GO:0005615|GO:0005886|GO:0004177|GO:0004301|GO:0070006|GO:0008235|GO:0008270|GO:0006508</t>
        </is>
      </c>
      <c r="I1148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489" t="inlineStr"/>
      <c r="K11489" t="n">
        <v>650</v>
      </c>
      <c r="L11489" t="n">
        <v>166</v>
      </c>
      <c r="M11489" t="n">
        <v>176</v>
      </c>
      <c r="N11489" t="n">
        <v>165</v>
      </c>
      <c r="O11489" t="inlineStr">
        <is>
          <t>KKPF(165).(166)VYTQGQAVLNR</t>
        </is>
      </c>
      <c r="P11489" t="inlineStr">
        <is>
          <t>KKPFVYTQ</t>
        </is>
      </c>
      <c r="Q11489" t="inlineStr">
        <is>
          <t>Internal</t>
        </is>
      </c>
      <c r="R11489" t="inlineStr"/>
      <c r="S11489" t="inlineStr"/>
      <c r="T11489" t="inlineStr"/>
    </row>
    <row r="11490">
      <c r="A11490" s="1" t="n">
        <v>11488</v>
      </c>
      <c r="B11490" t="inlineStr">
        <is>
          <t>HITIFSPEGR</t>
        </is>
      </c>
      <c r="C11490" t="inlineStr">
        <is>
          <t>P60900</t>
        </is>
      </c>
      <c r="D11490" t="inlineStr">
        <is>
          <t>PSA6_HUMAN</t>
        </is>
      </c>
      <c r="E11490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490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490" t="inlineStr">
        <is>
          <t>3D-structure|Acetylation|Alternative splicing|Cytoplasm|Direct protein sequencing|Glycoprotein|Nucleus|Phosphoprotein|Proteasome|Reference proteome</t>
        </is>
      </c>
      <c r="H11490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490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490" t="inlineStr"/>
      <c r="K11490" t="n">
        <v>246</v>
      </c>
      <c r="L11490" t="n">
        <v>12</v>
      </c>
      <c r="M11490" t="n">
        <v>21</v>
      </c>
      <c r="N11490" t="n">
        <v>11</v>
      </c>
      <c r="O11490" t="inlineStr">
        <is>
          <t>GFDR(11).(12)HITIFSPEGR</t>
        </is>
      </c>
      <c r="P11490" t="inlineStr">
        <is>
          <t>GFDRHITI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</row>
    <row r="11491">
      <c r="A11491" s="1" t="n">
        <v>11489</v>
      </c>
      <c r="B11491" t="inlineStr">
        <is>
          <t>LHFHSPNPEIPALLDGR</t>
        </is>
      </c>
      <c r="C11491" t="inlineStr">
        <is>
          <t>P49327</t>
        </is>
      </c>
      <c r="D11491" t="inlineStr">
        <is>
          <t>FAS_HUMAN</t>
        </is>
      </c>
      <c r="E114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4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4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4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4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491" t="inlineStr"/>
      <c r="K11491" t="n">
        <v>2511</v>
      </c>
      <c r="L11491" t="n">
        <v>357</v>
      </c>
      <c r="M11491" t="n">
        <v>373</v>
      </c>
      <c r="N11491" t="n">
        <v>356</v>
      </c>
      <c r="O11491" t="inlineStr">
        <is>
          <t>WAPN(356).(357)LHFHSPNPEIPALLDGR</t>
        </is>
      </c>
      <c r="P11491" t="inlineStr">
        <is>
          <t>WAPNLHFH</t>
        </is>
      </c>
      <c r="Q11491" t="inlineStr">
        <is>
          <t>Internal</t>
        </is>
      </c>
      <c r="R11491" t="inlineStr"/>
      <c r="S11491" t="inlineStr"/>
      <c r="T11491" t="inlineStr"/>
    </row>
    <row r="11492">
      <c r="A11492" s="1" t="n">
        <v>11490</v>
      </c>
      <c r="B11492" t="inlineStr">
        <is>
          <t>HLQLFEELR</t>
        </is>
      </c>
      <c r="C11492" t="inlineStr">
        <is>
          <t>P14618</t>
        </is>
      </c>
      <c r="D11492" t="inlineStr">
        <is>
          <t>KPYM_HUMAN</t>
        </is>
      </c>
      <c r="E114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4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4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4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4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492" t="inlineStr"/>
      <c r="K11492" t="n">
        <v>531</v>
      </c>
      <c r="L11492" t="n">
        <v>391</v>
      </c>
      <c r="M11492" t="n">
        <v>399</v>
      </c>
      <c r="N11492" t="n">
        <v>390</v>
      </c>
      <c r="O11492" t="inlineStr">
        <is>
          <t>AAIY(390).(391)HLQLFEELR</t>
        </is>
      </c>
      <c r="P11492" t="inlineStr">
        <is>
          <t>AAIYHLQL</t>
        </is>
      </c>
      <c r="Q11492" t="inlineStr">
        <is>
          <t>Internal</t>
        </is>
      </c>
      <c r="R11492" t="inlineStr"/>
      <c r="S11492" t="inlineStr"/>
      <c r="T11492" t="inlineStr"/>
    </row>
    <row r="11493">
      <c r="A11493" s="1" t="n">
        <v>11491</v>
      </c>
      <c r="B11493" t="inlineStr">
        <is>
          <t>MKFNPFVTSDR</t>
        </is>
      </c>
      <c r="C11493" t="inlineStr">
        <is>
          <t>P61254</t>
        </is>
      </c>
      <c r="D11493" t="inlineStr">
        <is>
          <t>RL26_HUMAN</t>
        </is>
      </c>
      <c r="E11493" t="inlineStr">
        <is>
          <t>MKFNPFVTSDRSKNRKRHFNAPSHIRRKIMSSPLSKELRQKYNVRSMPIRKDDEVQVVRGHYKGQQIGKVVQVYRKKYVIYIERVQREKANGTTVHVGIHPSKVVITRLKLDKDRKKILERKAKSRQVGKEKGKYKEETIEKMQE</t>
        </is>
      </c>
      <c r="F11493" t="inlineStr">
        <is>
          <t>RecName: Full=Large ribosomal subunit protein uL24 {ECO:0000303|PubMed:24524803}; AltName: Full=60S ribosomal protein L26;</t>
        </is>
      </c>
      <c r="G11493" t="inlineStr">
        <is>
          <t>3D-structure|Cytoplasm|Diamond-Blackfan anemia|Isopeptide bond|Phosphoprotein|Reference proteome|Ribonucleoprotein|Ribosomal protein|Ubl conjugation</t>
        </is>
      </c>
      <c r="H1149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49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493" t="inlineStr"/>
      <c r="K11493" t="n">
        <v>145</v>
      </c>
      <c r="L11493" t="n">
        <v>1</v>
      </c>
      <c r="M11493" t="n">
        <v>11</v>
      </c>
      <c r="N11493" t="n">
        <v>0</v>
      </c>
      <c r="O11493" t="inlineStr">
        <is>
          <t>(0).(1)MKFNPFVTSDR</t>
        </is>
      </c>
      <c r="P11493" t="inlineStr">
        <is>
          <t>----MKFN</t>
        </is>
      </c>
      <c r="Q11493" t="inlineStr">
        <is>
          <t>Met intact</t>
        </is>
      </c>
      <c r="R11493" t="inlineStr"/>
      <c r="S11493" t="inlineStr"/>
      <c r="T11493" t="inlineStr"/>
    </row>
    <row r="11494">
      <c r="A11494" s="1" t="n">
        <v>11492</v>
      </c>
      <c r="B11494" t="inlineStr">
        <is>
          <t>VAPSLKSQR</t>
        </is>
      </c>
      <c r="C11494" t="inlineStr">
        <is>
          <t>P49257</t>
        </is>
      </c>
      <c r="D11494" t="inlineStr">
        <is>
          <t>LMAN1_HUMAN</t>
        </is>
      </c>
      <c r="E11494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1494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1494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1494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1494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1494" t="inlineStr"/>
      <c r="K11494" t="n">
        <v>510</v>
      </c>
      <c r="L11494" t="n">
        <v>82</v>
      </c>
      <c r="M11494" t="n">
        <v>90</v>
      </c>
      <c r="N11494" t="n">
        <v>81</v>
      </c>
      <c r="O11494" t="inlineStr">
        <is>
          <t>DQIR(81).(82)VAPSLKSQR</t>
        </is>
      </c>
      <c r="P11494" t="inlineStr">
        <is>
          <t>DQIRVAPS</t>
        </is>
      </c>
      <c r="Q11494" t="inlineStr">
        <is>
          <t>Internal</t>
        </is>
      </c>
      <c r="R11494" t="inlineStr"/>
      <c r="S11494" t="inlineStr"/>
      <c r="T11494" t="inlineStr"/>
    </row>
    <row r="11495">
      <c r="A11495" s="1" t="n">
        <v>11493</v>
      </c>
      <c r="B11495" t="inlineStr">
        <is>
          <t>MESAIAEGGASR</t>
        </is>
      </c>
      <c r="C11495" t="inlineStr">
        <is>
          <t>P78344</t>
        </is>
      </c>
      <c r="D11495" t="inlineStr">
        <is>
          <t>IF4G2_HUMAN</t>
        </is>
      </c>
      <c r="E1149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495" t="inlineStr">
        <is>
          <t>RecName: Full=Eukaryotic translation initiation factor 4 gamma 2; Short=eIF-4-gamma 2; Short=eIF-4G 2; Short=eIF4G 2; AltName: Full=Death-associated protein 5; Short=DAP-5; AltName: Full=p97;</t>
        </is>
      </c>
      <c r="G1149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49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49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495" t="inlineStr"/>
      <c r="K11495" t="n">
        <v>907</v>
      </c>
      <c r="L11495" t="n">
        <v>1</v>
      </c>
      <c r="M11495" t="n">
        <v>12</v>
      </c>
      <c r="N11495" t="n">
        <v>0</v>
      </c>
      <c r="O11495" t="inlineStr">
        <is>
          <t>(0).(1)MESAIAEGGASR</t>
        </is>
      </c>
      <c r="P11495" t="inlineStr">
        <is>
          <t>----MESA</t>
        </is>
      </c>
      <c r="Q11495" t="inlineStr">
        <is>
          <t>Met intact</t>
        </is>
      </c>
      <c r="R11495" t="inlineStr"/>
      <c r="S11495" t="inlineStr"/>
      <c r="T11495" t="inlineStr"/>
    </row>
    <row r="11496">
      <c r="A11496" s="1" t="n">
        <v>11494</v>
      </c>
      <c r="B11496" t="inlineStr">
        <is>
          <t>LAQVSPELLLASVR</t>
        </is>
      </c>
      <c r="C11496" t="inlineStr">
        <is>
          <t>O43592</t>
        </is>
      </c>
      <c r="D11496" t="inlineStr">
        <is>
          <t>XPOT_HUMAN</t>
        </is>
      </c>
      <c r="E1149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1496" t="inlineStr">
        <is>
          <t>RecName: Full=Exportin-T; AltName: Full=Exportin(tRNA); AltName: Full=tRNA exportin;</t>
        </is>
      </c>
      <c r="G11496" t="inlineStr">
        <is>
          <t>Acetylation|Cytoplasm|Direct protein sequencing|Nucleus|Reference proteome|RNA-binding|Transport|tRNA-binding</t>
        </is>
      </c>
      <c r="H11496" t="inlineStr">
        <is>
          <t>GO:0005737|GO:0005829|GO:0016363|GO:0005643|GO:0005654|GO:0031267|GO:0000049|GO:0006886|GO:0006409|GO:0071528</t>
        </is>
      </c>
      <c r="I1149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1496" t="inlineStr"/>
      <c r="K11496" t="n">
        <v>962</v>
      </c>
      <c r="L11496" t="n">
        <v>415</v>
      </c>
      <c r="M11496" t="n">
        <v>428</v>
      </c>
      <c r="N11496" t="n">
        <v>414</v>
      </c>
      <c r="O11496" t="inlineStr">
        <is>
          <t>LLDR(414).(415)LAQVSPELLLASVR</t>
        </is>
      </c>
      <c r="P11496" t="inlineStr">
        <is>
          <t>LLDRLAQV</t>
        </is>
      </c>
      <c r="Q11496" t="inlineStr">
        <is>
          <t>Internal</t>
        </is>
      </c>
      <c r="R11496" t="inlineStr"/>
      <c r="S11496" t="inlineStr"/>
      <c r="T11496" t="inlineStr"/>
    </row>
    <row r="11497">
      <c r="A11497" s="1" t="n">
        <v>11495</v>
      </c>
      <c r="B11497" t="inlineStr">
        <is>
          <t>VVDSEDIPLNLSR</t>
        </is>
      </c>
      <c r="C11497" t="inlineStr">
        <is>
          <t>Q12931</t>
        </is>
      </c>
      <c r="D11497" t="inlineStr">
        <is>
          <t>TRAP1_HUMAN</t>
        </is>
      </c>
      <c r="E1149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149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1497" t="inlineStr">
        <is>
          <t>3D-structure|Acetylation|Alternative splicing|ATP-binding|Chaperone|Membrane|Mitochondrion|Mitochondrion inner membrane|Nucleotide-binding|Phosphoprotein|Reference proteome|Transit peptide</t>
        </is>
      </c>
      <c r="H1149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149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1497" t="inlineStr"/>
      <c r="K11497" t="n">
        <v>704</v>
      </c>
      <c r="L11497" t="n">
        <v>390</v>
      </c>
      <c r="M11497" t="n">
        <v>402</v>
      </c>
      <c r="N11497" t="n">
        <v>389</v>
      </c>
      <c r="O11497" t="inlineStr">
        <is>
          <t>FIRG(389).(390)VVDSEDIPLNLSR</t>
        </is>
      </c>
      <c r="P11497" t="inlineStr">
        <is>
          <t>FIRGVVDS</t>
        </is>
      </c>
      <c r="Q11497" t="inlineStr">
        <is>
          <t>Internal</t>
        </is>
      </c>
      <c r="R11497" t="inlineStr"/>
      <c r="S11497" t="inlineStr"/>
      <c r="T11497" t="inlineStr"/>
    </row>
    <row r="11498">
      <c r="A11498" s="1" t="n">
        <v>11496</v>
      </c>
      <c r="B11498" t="inlineStr">
        <is>
          <t>EAEAASIKIR</t>
        </is>
      </c>
      <c r="C11498" t="inlineStr">
        <is>
          <t>P18206</t>
        </is>
      </c>
      <c r="D11498" t="inlineStr">
        <is>
          <t>VINC_HUMAN</t>
        </is>
      </c>
      <c r="E1149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498" t="inlineStr">
        <is>
          <t>RecName: Full=Vinculin; AltName: Full=Metavinculin; Short=MV;</t>
        </is>
      </c>
      <c r="G1149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49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49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498" t="inlineStr"/>
      <c r="K11498" t="n">
        <v>1134</v>
      </c>
      <c r="L11498" t="n">
        <v>1108</v>
      </c>
      <c r="M11498" t="n">
        <v>1117</v>
      </c>
      <c r="N11498" t="n">
        <v>1107</v>
      </c>
      <c r="O11498" t="inlineStr">
        <is>
          <t>ETVR(1107).(1108)EAEAASIKIR</t>
        </is>
      </c>
      <c r="P11498" t="inlineStr">
        <is>
          <t>ETVREAEA</t>
        </is>
      </c>
      <c r="Q11498" t="inlineStr">
        <is>
          <t>Internal</t>
        </is>
      </c>
      <c r="R11498" t="inlineStr"/>
      <c r="S11498" t="inlineStr"/>
      <c r="T11498" t="inlineStr"/>
    </row>
    <row r="11499">
      <c r="A11499" s="1" t="n">
        <v>11497</v>
      </c>
      <c r="B11499" t="inlineStr">
        <is>
          <t>TALTTTISSR</t>
        </is>
      </c>
      <c r="C11499" t="inlineStr">
        <is>
          <t>Q9BV20</t>
        </is>
      </c>
      <c r="D11499" t="inlineStr">
        <is>
          <t>MTNA_HUMAN</t>
        </is>
      </c>
      <c r="E1149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149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1499" t="inlineStr">
        <is>
          <t>3D-structure|Acetylation|Alternative splicing|Amino-acid biosynthesis|Cell projection|Cytoplasm|Isomerase|Methionine biosynthesis|Nucleus|Reference proteome</t>
        </is>
      </c>
      <c r="H11499" t="inlineStr">
        <is>
          <t>GO:0042995|GO:0005829|GO:0001650|GO:0005654|GO:0042802|GO:0046523|GO:0019509|GO:0019284</t>
        </is>
      </c>
      <c r="I1149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1499" t="inlineStr"/>
      <c r="K11499" t="n">
        <v>369</v>
      </c>
      <c r="L11499" t="n">
        <v>351</v>
      </c>
      <c r="M11499" t="n">
        <v>360</v>
      </c>
      <c r="N11499" t="n">
        <v>350</v>
      </c>
      <c r="O11499" t="inlineStr">
        <is>
          <t>EELR(350).(351)TALTTTISSR</t>
        </is>
      </c>
      <c r="P11499" t="inlineStr">
        <is>
          <t>EELRTALT</t>
        </is>
      </c>
      <c r="Q11499" t="inlineStr">
        <is>
          <t>Internal</t>
        </is>
      </c>
      <c r="R11499" t="inlineStr"/>
      <c r="S11499" t="inlineStr"/>
      <c r="T11499" t="inlineStr"/>
    </row>
    <row r="11500">
      <c r="A11500" s="1" t="n">
        <v>11498</v>
      </c>
      <c r="B11500" t="inlineStr">
        <is>
          <t>LKDLDLDAFAEELER</t>
        </is>
      </c>
      <c r="C11500" t="inlineStr">
        <is>
          <t>Q7KZ85</t>
        </is>
      </c>
      <c r="D11500" t="inlineStr">
        <is>
          <t>SPT6H_HUMAN</t>
        </is>
      </c>
      <c r="E11500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1500" t="inlineStr">
        <is>
          <t>RecName: Full=Transcription elongation factor SPT6; Short=hSPT6; AltName: Full=Histone chaperone suppressor of Ty6; AltName: Full=Tat-cotransactivator 2 protein; Short=Tat-CT2 protein;</t>
        </is>
      </c>
      <c r="G11500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1500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1500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1500" t="inlineStr"/>
      <c r="K11500" t="n">
        <v>1726</v>
      </c>
      <c r="L11500" t="n">
        <v>1099</v>
      </c>
      <c r="M11500" t="n">
        <v>1113</v>
      </c>
      <c r="N11500" t="n">
        <v>1098</v>
      </c>
      <c r="O11500" t="inlineStr">
        <is>
          <t>NPER(1098).(1099)LKDLDLDAFAEELER</t>
        </is>
      </c>
      <c r="P11500" t="inlineStr">
        <is>
          <t>NPERLKDL</t>
        </is>
      </c>
      <c r="Q11500" t="inlineStr">
        <is>
          <t>Internal</t>
        </is>
      </c>
      <c r="R11500" t="inlineStr"/>
      <c r="S11500" t="inlineStr"/>
      <c r="T11500" t="inlineStr"/>
    </row>
    <row r="11501">
      <c r="A11501" s="1" t="n">
        <v>11499</v>
      </c>
      <c r="B11501" t="inlineStr">
        <is>
          <t>KYDGSTIVPGEQGAEYQHFIQQCTDDVR</t>
        </is>
      </c>
      <c r="C11501" t="inlineStr">
        <is>
          <t>Q14019</t>
        </is>
      </c>
      <c r="D11501" t="inlineStr">
        <is>
          <t>COTL1_HUMAN</t>
        </is>
      </c>
      <c r="E11501" t="inlineStr">
        <is>
          <t>MATKIDKEACRAAYNLVRDDGSAVIWVTFKYDGSTIVPGEQGAEYQHFIQQCTDDVRLFAFVRFTTGDAMSKRSKFALITWIGENVSGLQRAKTGTDKTLVKEVVQNFAKEFVISDRKELEEDFIKSELKKAGGANYDAQTE</t>
        </is>
      </c>
      <c r="F11501" t="inlineStr">
        <is>
          <t>RecName: Full=Coactosin-like protein;</t>
        </is>
      </c>
      <c r="G11501" t="inlineStr">
        <is>
          <t>3D-structure|Acetylation|Actin-binding|Chaperone|Cytoplasm|Cytoskeleton|Direct protein sequencing|Nucleus|Reference proteome</t>
        </is>
      </c>
      <c r="H11501" t="inlineStr">
        <is>
          <t>GO:0030864|GO:0005829|GO:0070062|GO:0005576|GO:1904813|GO:0005634|GO:0034774|GO:0030427|GO:0003779|GO:0051015|GO:0019899|GO:0050832|GO:0030833</t>
        </is>
      </c>
      <c r="I1150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1501" t="inlineStr"/>
      <c r="K11501" t="n">
        <v>142</v>
      </c>
      <c r="L11501" t="n">
        <v>30</v>
      </c>
      <c r="M11501" t="n">
        <v>57</v>
      </c>
      <c r="N11501" t="n">
        <v>29</v>
      </c>
      <c r="O11501" t="inlineStr">
        <is>
          <t>WVTF(29).(30)KYDGSTIVPGEQGAEYQHFIQQCTDDVR</t>
        </is>
      </c>
      <c r="P11501" t="inlineStr">
        <is>
          <t>WVTFKYDG</t>
        </is>
      </c>
      <c r="Q11501" t="inlineStr">
        <is>
          <t>Internal</t>
        </is>
      </c>
      <c r="R11501" t="inlineStr"/>
      <c r="S11501" t="inlineStr"/>
      <c r="T11501" t="inlineStr"/>
    </row>
    <row r="11502">
      <c r="A11502" s="1" t="n">
        <v>11500</v>
      </c>
      <c r="B11502" t="inlineStr">
        <is>
          <t>DALNIETAIKTK</t>
        </is>
      </c>
      <c r="C11502" t="inlineStr">
        <is>
          <t>P07355</t>
        </is>
      </c>
      <c r="D11502" t="inlineStr">
        <is>
          <t>ANXA2_HUMAN</t>
        </is>
      </c>
      <c r="E1150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0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0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0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0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02" t="inlineStr"/>
      <c r="K11502" t="n">
        <v>339</v>
      </c>
      <c r="L11502" t="n">
        <v>38</v>
      </c>
      <c r="M11502" t="n">
        <v>49</v>
      </c>
      <c r="N11502" t="n">
        <v>37</v>
      </c>
      <c r="O11502" t="inlineStr">
        <is>
          <t>DAER(37).(38)DALNIETAIKTK</t>
        </is>
      </c>
      <c r="P11502" t="inlineStr">
        <is>
          <t>DAERDALN</t>
        </is>
      </c>
      <c r="Q11502" t="inlineStr">
        <is>
          <t>Internal</t>
        </is>
      </c>
      <c r="R11502" t="inlineStr"/>
      <c r="S11502" t="inlineStr">
        <is>
          <t>S01.151</t>
        </is>
      </c>
      <c r="T11502" t="inlineStr">
        <is>
          <t>trypsin 1</t>
        </is>
      </c>
    </row>
    <row r="11503">
      <c r="A11503" s="1" t="n">
        <v>11501</v>
      </c>
      <c r="B11503" t="inlineStr">
        <is>
          <t>LASPEYVNLPINGNGKQ</t>
        </is>
      </c>
      <c r="C11503" t="inlineStr">
        <is>
          <t>P09211</t>
        </is>
      </c>
      <c r="D11503" t="inlineStr">
        <is>
          <t>GSTP1_HUMAN</t>
        </is>
      </c>
      <c r="E1150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50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503" t="inlineStr">
        <is>
          <t>3D-structure|Acetylation|Cytoplasm|Direct protein sequencing|Lipid metabolism|Mitochondrion|Nucleus|Phosphoprotein|Reference proteome|Transferase</t>
        </is>
      </c>
      <c r="H1150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150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503" t="inlineStr"/>
      <c r="K11503" t="n">
        <v>210</v>
      </c>
      <c r="L11503" t="n">
        <v>194</v>
      </c>
      <c r="M11503" t="n">
        <v>210</v>
      </c>
      <c r="N11503" t="n">
        <v>193</v>
      </c>
      <c r="O11503" t="inlineStr">
        <is>
          <t>LKAF(193).(194)LASPEYVNLPINGNGKQ</t>
        </is>
      </c>
      <c r="P11503" t="inlineStr">
        <is>
          <t>LKAFLASP</t>
        </is>
      </c>
      <c r="Q11503" t="inlineStr">
        <is>
          <t>Internal</t>
        </is>
      </c>
      <c r="R11503" t="inlineStr"/>
      <c r="S11503" t="inlineStr">
        <is>
          <t>M10.005</t>
        </is>
      </c>
      <c r="T11503" t="inlineStr">
        <is>
          <t>matrix metallopeptidase-3</t>
        </is>
      </c>
    </row>
    <row r="11504">
      <c r="A11504" s="1" t="n">
        <v>11502</v>
      </c>
      <c r="B11504" t="inlineStr">
        <is>
          <t>LMMDPLTGLNR</t>
        </is>
      </c>
      <c r="C11504" t="inlineStr">
        <is>
          <t>O60506</t>
        </is>
      </c>
      <c r="D11504" t="inlineStr">
        <is>
          <t>HNRPQ_HUMAN</t>
        </is>
      </c>
      <c r="E1150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150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150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150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150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1504" t="inlineStr"/>
      <c r="K11504" t="n">
        <v>623</v>
      </c>
      <c r="L11504" t="n">
        <v>193</v>
      </c>
      <c r="M11504" t="n">
        <v>203</v>
      </c>
      <c r="N11504" t="n">
        <v>192</v>
      </c>
      <c r="O11504" t="inlineStr">
        <is>
          <t>WDLR(192).(193)LMMDPLTGLNR</t>
        </is>
      </c>
      <c r="P11504" t="inlineStr">
        <is>
          <t>WDLRLMMD</t>
        </is>
      </c>
      <c r="Q11504" t="inlineStr">
        <is>
          <t>Internal</t>
        </is>
      </c>
      <c r="R11504" t="inlineStr"/>
      <c r="S11504" t="inlineStr">
        <is>
          <t>S01.151</t>
        </is>
      </c>
      <c r="T11504" t="inlineStr">
        <is>
          <t>trypsin 1</t>
        </is>
      </c>
    </row>
    <row r="11505">
      <c r="A11505" s="1" t="n">
        <v>11503</v>
      </c>
      <c r="B11505" t="inlineStr">
        <is>
          <t>DTNSKKMNLGVGAYR</t>
        </is>
      </c>
      <c r="C11505" t="inlineStr">
        <is>
          <t>P00505</t>
        </is>
      </c>
      <c r="D11505" t="inlineStr">
        <is>
          <t>AATM_HUMAN</t>
        </is>
      </c>
      <c r="E1150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50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50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50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50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505" t="inlineStr"/>
      <c r="K11505" t="n">
        <v>430</v>
      </c>
      <c r="L11505" t="n">
        <v>54</v>
      </c>
      <c r="M11505" t="n">
        <v>68</v>
      </c>
      <c r="N11505" t="n">
        <v>53</v>
      </c>
      <c r="O11505" t="inlineStr">
        <is>
          <t>AFKR(53).(54)DTNSKKMNLGVGAYR</t>
        </is>
      </c>
      <c r="P11505" t="inlineStr">
        <is>
          <t>AFKRDTNS</t>
        </is>
      </c>
      <c r="Q11505" t="inlineStr">
        <is>
          <t>Internal</t>
        </is>
      </c>
      <c r="R11505" t="inlineStr"/>
      <c r="S11505" t="inlineStr">
        <is>
          <t>S01.151</t>
        </is>
      </c>
      <c r="T11505" t="inlineStr">
        <is>
          <t>trypsin 1</t>
        </is>
      </c>
    </row>
    <row r="11506">
      <c r="A11506" s="1" t="n">
        <v>11504</v>
      </c>
      <c r="B11506" t="inlineStr">
        <is>
          <t>SNQTGPAWAGSER</t>
        </is>
      </c>
      <c r="C11506" t="inlineStr">
        <is>
          <t>P20042</t>
        </is>
      </c>
      <c r="D11506" t="inlineStr">
        <is>
          <t>IF2B_HUMAN</t>
        </is>
      </c>
      <c r="E1150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1506" t="inlineStr">
        <is>
          <t>RecName: Full=Eukaryotic translation initiation factor 2 subunit 2; AltName: Full=Eukaryotic translation initiation factor 2 subunit beta; Short=eIF-2-beta;</t>
        </is>
      </c>
      <c r="G11506" t="inlineStr">
        <is>
          <t>3D-structure|Acetylation|Host-virus interaction|Initiation factor|Isopeptide bond|Metal-binding|Phosphoprotein|Protein biosynthesis|Reference proteome|Ubl conjugation|Zinc|Zinc-finger</t>
        </is>
      </c>
      <c r="H11506" t="inlineStr">
        <is>
          <t>GO:0005737|GO:0005829|GO:0005850|GO:0045202|GO:0046872|GO:0003729|GO:0003723|GO:0008135|GO:0003743|GO:0031369|GO:0001732|GO:0001731|GO:0001701|GO:0002176|GO:0008584|GO:0006413</t>
        </is>
      </c>
      <c r="I1150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1506" t="inlineStr"/>
      <c r="K11506" t="n">
        <v>333</v>
      </c>
      <c r="L11506" t="n">
        <v>160</v>
      </c>
      <c r="M11506" t="n">
        <v>172</v>
      </c>
      <c r="N11506" t="n">
        <v>159</v>
      </c>
      <c r="O11506" t="inlineStr">
        <is>
          <t>GISF(159).(160)SNQTGPAWAGSER</t>
        </is>
      </c>
      <c r="P11506" t="inlineStr">
        <is>
          <t>GISFSNQT</t>
        </is>
      </c>
      <c r="Q11506" t="inlineStr">
        <is>
          <t>Internal</t>
        </is>
      </c>
      <c r="R11506" t="inlineStr"/>
      <c r="S11506" t="inlineStr"/>
      <c r="T11506" t="inlineStr"/>
    </row>
    <row r="11507">
      <c r="A11507" s="1" t="n">
        <v>11505</v>
      </c>
      <c r="B11507" t="inlineStr">
        <is>
          <t>EDLESSGLQR</t>
        </is>
      </c>
      <c r="C11507" t="inlineStr">
        <is>
          <t>Q9UK76</t>
        </is>
      </c>
      <c r="D11507" t="inlineStr">
        <is>
          <t>JUPI1_HUMAN</t>
        </is>
      </c>
      <c r="E11507" t="inlineStr">
        <is>
          <t>MTTTTTFKGVDPNSRNSSRVLRPPGGGSNFSLGFDEPTEQPVRKNKMASNIFGTPEENQASWAKSAGAKSSGGREDLESSGLQRRNSSEASSGDFLDLKGEGDIHENVDTDLPGSLGQSEEKPVPAAPVPSPVAPAPVPSRRNPPGGKSSLVLG</t>
        </is>
      </c>
      <c r="F1150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1507" t="inlineStr">
        <is>
          <t>Acetylation|Alternative splicing|Cytoplasm|Direct protein sequencing|Nucleus|Phosphoprotein|Reference proteome</t>
        </is>
      </c>
      <c r="H11507" t="inlineStr">
        <is>
          <t>GO:0005829|GO:0045171|GO:0015630|GO:0005634</t>
        </is>
      </c>
      <c r="I11507" t="inlineStr">
        <is>
          <t>C:cytosol|C:intercellular bridge|C:microtubule cytoskeleton|C:nucleus</t>
        </is>
      </c>
      <c r="J11507" t="inlineStr"/>
      <c r="K11507" t="n">
        <v>154</v>
      </c>
      <c r="L11507" t="n">
        <v>75</v>
      </c>
      <c r="M11507" t="n">
        <v>84</v>
      </c>
      <c r="N11507" t="n">
        <v>74</v>
      </c>
      <c r="O11507" t="inlineStr">
        <is>
          <t>SGGR(74).(75)EDLESSGLQR</t>
        </is>
      </c>
      <c r="P11507" t="inlineStr">
        <is>
          <t>SGGREDLE</t>
        </is>
      </c>
      <c r="Q11507" t="inlineStr">
        <is>
          <t>Internal</t>
        </is>
      </c>
      <c r="R11507" t="inlineStr"/>
      <c r="S11507" t="inlineStr"/>
      <c r="T11507" t="inlineStr"/>
    </row>
    <row r="11508">
      <c r="A11508" s="1" t="n">
        <v>11506</v>
      </c>
      <c r="B11508" t="inlineStr">
        <is>
          <t>DTNSKKMNLGVGAYR</t>
        </is>
      </c>
      <c r="C11508" t="inlineStr">
        <is>
          <t>P00505</t>
        </is>
      </c>
      <c r="D11508" t="inlineStr">
        <is>
          <t>AATM_HUMAN</t>
        </is>
      </c>
      <c r="E115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5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5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5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5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508" t="inlineStr"/>
      <c r="K11508" t="n">
        <v>430</v>
      </c>
      <c r="L11508" t="n">
        <v>54</v>
      </c>
      <c r="M11508" t="n">
        <v>68</v>
      </c>
      <c r="N11508" t="n">
        <v>53</v>
      </c>
      <c r="O11508" t="inlineStr">
        <is>
          <t>AFKR(53).(54)DTNSKKMNLGVGAYR</t>
        </is>
      </c>
      <c r="P11508" t="inlineStr">
        <is>
          <t>AFKRDTNS</t>
        </is>
      </c>
      <c r="Q11508" t="inlineStr">
        <is>
          <t>Internal</t>
        </is>
      </c>
      <c r="R11508" t="inlineStr"/>
      <c r="S11508" t="inlineStr">
        <is>
          <t>S01.151</t>
        </is>
      </c>
      <c r="T11508" t="inlineStr">
        <is>
          <t>trypsin 1</t>
        </is>
      </c>
    </row>
    <row r="11509">
      <c r="A11509" s="1" t="n">
        <v>11507</v>
      </c>
      <c r="B11509" t="inlineStr">
        <is>
          <t>KAIGVKPPR</t>
        </is>
      </c>
      <c r="C11509" t="inlineStr">
        <is>
          <t>P55072</t>
        </is>
      </c>
      <c r="D11509" t="inlineStr">
        <is>
          <t>TERA_HUMAN</t>
        </is>
      </c>
      <c r="E115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09" t="inlineStr"/>
      <c r="K11509" t="n">
        <v>806</v>
      </c>
      <c r="L11509" t="n">
        <v>231</v>
      </c>
      <c r="M11509" t="n">
        <v>239</v>
      </c>
      <c r="N11509" t="n">
        <v>230</v>
      </c>
      <c r="O11509" t="inlineStr">
        <is>
          <t>PALF(230).(231)KAIGVKPPR</t>
        </is>
      </c>
      <c r="P11509" t="inlineStr">
        <is>
          <t>PALFKAIG</t>
        </is>
      </c>
      <c r="Q11509" t="inlineStr">
        <is>
          <t>Internal</t>
        </is>
      </c>
      <c r="R11509" t="inlineStr"/>
      <c r="S11509" t="inlineStr"/>
      <c r="T11509" t="inlineStr"/>
    </row>
    <row r="11510">
      <c r="A11510" s="1" t="n">
        <v>11508</v>
      </c>
      <c r="B11510" t="inlineStr">
        <is>
          <t>EDEEESLNEVGYDDIGGCR</t>
        </is>
      </c>
      <c r="C11510" t="inlineStr">
        <is>
          <t>P55072</t>
        </is>
      </c>
      <c r="D11510" t="inlineStr">
        <is>
          <t>TERA_HUMAN</t>
        </is>
      </c>
      <c r="E115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10" t="inlineStr"/>
      <c r="K11510" t="n">
        <v>806</v>
      </c>
      <c r="L11510" t="n">
        <v>192</v>
      </c>
      <c r="M11510" t="n">
        <v>210</v>
      </c>
      <c r="N11510" t="n">
        <v>191</v>
      </c>
      <c r="O11510" t="inlineStr">
        <is>
          <t>PIKR(191).(192)EDEEESLNEVGYDDIGGCR</t>
        </is>
      </c>
      <c r="P11510" t="inlineStr">
        <is>
          <t>PIKREDEE</t>
        </is>
      </c>
      <c r="Q11510" t="inlineStr">
        <is>
          <t>Internal</t>
        </is>
      </c>
      <c r="R11510" t="inlineStr"/>
      <c r="S11510" t="inlineStr">
        <is>
          <t>S01.151</t>
        </is>
      </c>
      <c r="T11510" t="inlineStr">
        <is>
          <t>trypsin 1</t>
        </is>
      </c>
    </row>
    <row r="11511">
      <c r="A11511" s="1" t="n">
        <v>11509</v>
      </c>
      <c r="B11511" t="inlineStr">
        <is>
          <t>MDATANDVPSPYEVR</t>
        </is>
      </c>
      <c r="C11511" t="inlineStr">
        <is>
          <t>P30101</t>
        </is>
      </c>
      <c r="D11511" t="inlineStr">
        <is>
          <t>PDIA3_HUMAN</t>
        </is>
      </c>
      <c r="E115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5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51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5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5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511" t="inlineStr"/>
      <c r="K11511" t="n">
        <v>505</v>
      </c>
      <c r="L11511" t="n">
        <v>434</v>
      </c>
      <c r="M11511" t="n">
        <v>448</v>
      </c>
      <c r="N11511" t="n">
        <v>433</v>
      </c>
      <c r="O11511" t="inlineStr">
        <is>
          <t>VIAK(433).(434)MDATANDVPSPYEVR</t>
        </is>
      </c>
      <c r="P11511" t="inlineStr">
        <is>
          <t>VIAKMDAT</t>
        </is>
      </c>
      <c r="Q11511" t="inlineStr">
        <is>
          <t>Internal</t>
        </is>
      </c>
      <c r="R11511" t="inlineStr"/>
      <c r="S11511" t="inlineStr">
        <is>
          <t>C01.032|S01.151</t>
        </is>
      </c>
      <c r="T11511" t="inlineStr">
        <is>
          <t>cathepsin L|trypsin 1</t>
        </is>
      </c>
    </row>
    <row r="11512">
      <c r="A11512" s="1" t="n">
        <v>11510</v>
      </c>
      <c r="B11512" t="inlineStr">
        <is>
          <t>IYVVDVGSEPR</t>
        </is>
      </c>
      <c r="C11512" t="inlineStr">
        <is>
          <t>Q13228</t>
        </is>
      </c>
      <c r="D11512" t="inlineStr">
        <is>
          <t>SBP1_HUMAN</t>
        </is>
      </c>
      <c r="E11512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1512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1512" t="inlineStr">
        <is>
          <t>Acetylation|Alternative splicing|Cytoplasm|Direct protein sequencing|Disease variant|Membrane|Nucleus|Oxidoreductase|Phosphoprotein|Protein transport|Reference proteome|Selenium|Transport</t>
        </is>
      </c>
      <c r="H11512" t="inlineStr">
        <is>
          <t>GO:0005829|GO:0070062|GO:0005615|GO:0001650|GO:0016020|GO:0005730|GO:0018549|GO:0008430|GO:0015031</t>
        </is>
      </c>
      <c r="I11512" t="inlineStr">
        <is>
          <t>C:cytosol|C:extracellular exosome|C:extracellular space|C:fibrillar center|C:membrane|C:nucleolus|F:methanethiol oxidase activity|F:selenium binding|P:protein transport</t>
        </is>
      </c>
      <c r="J11512" t="inlineStr"/>
      <c r="K11512" t="n">
        <v>472</v>
      </c>
      <c r="L11512" t="n">
        <v>104</v>
      </c>
      <c r="M11512" t="n">
        <v>114</v>
      </c>
      <c r="N11512" t="n">
        <v>103</v>
      </c>
      <c r="O11512" t="inlineStr">
        <is>
          <t>ISSR(103).(104)IYVVDVGSEPR</t>
        </is>
      </c>
      <c r="P11512" t="inlineStr">
        <is>
          <t>ISSRIYVV</t>
        </is>
      </c>
      <c r="Q11512" t="inlineStr">
        <is>
          <t>Internal</t>
        </is>
      </c>
      <c r="R11512" t="inlineStr"/>
      <c r="S11512" t="inlineStr"/>
      <c r="T11512" t="inlineStr"/>
    </row>
    <row r="11513">
      <c r="A11513" s="1" t="n">
        <v>11511</v>
      </c>
      <c r="B11513" t="inlineStr">
        <is>
          <t>DGETPDPEDPSR</t>
        </is>
      </c>
      <c r="C11513" t="inlineStr">
        <is>
          <t>P09960</t>
        </is>
      </c>
      <c r="D11513" t="inlineStr">
        <is>
          <t>LKHA4_HUMAN</t>
        </is>
      </c>
      <c r="E1151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151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151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151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151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1513" t="inlineStr"/>
      <c r="K11513" t="n">
        <v>611</v>
      </c>
      <c r="L11513" t="n">
        <v>176</v>
      </c>
      <c r="M11513" t="n">
        <v>187</v>
      </c>
      <c r="N11513" t="n">
        <v>175</v>
      </c>
      <c r="O11513" t="inlineStr">
        <is>
          <t>SAIR(175).(176)DGETPDPEDPSR</t>
        </is>
      </c>
      <c r="P11513" t="inlineStr">
        <is>
          <t>SAIRDGET</t>
        </is>
      </c>
      <c r="Q11513" t="inlineStr">
        <is>
          <t>Internal</t>
        </is>
      </c>
      <c r="R11513" t="inlineStr"/>
      <c r="S11513" t="inlineStr">
        <is>
          <t>S01.151</t>
        </is>
      </c>
      <c r="T11513" t="inlineStr">
        <is>
          <t>trypsin 1</t>
        </is>
      </c>
    </row>
    <row r="11514">
      <c r="A11514" s="1" t="n">
        <v>11512</v>
      </c>
      <c r="B11514" t="inlineStr">
        <is>
          <t>LKAFIPQLLSR</t>
        </is>
      </c>
      <c r="C11514" t="inlineStr">
        <is>
          <t>P14735</t>
        </is>
      </c>
      <c r="D11514" t="inlineStr">
        <is>
          <t>IDE_HUMAN</t>
        </is>
      </c>
      <c r="E11514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514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514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514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514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514" t="inlineStr"/>
      <c r="K11514" t="n">
        <v>1019</v>
      </c>
      <c r="L11514" t="n">
        <v>712</v>
      </c>
      <c r="M11514" t="n">
        <v>722</v>
      </c>
      <c r="N11514" t="n">
        <v>711</v>
      </c>
      <c r="O11514" t="inlineStr">
        <is>
          <t>TLPR(711).(712)LKAFIPQLLSR</t>
        </is>
      </c>
      <c r="P11514" t="inlineStr">
        <is>
          <t>TLPRLKAF</t>
        </is>
      </c>
      <c r="Q11514" t="inlineStr">
        <is>
          <t>Internal</t>
        </is>
      </c>
      <c r="R11514" t="inlineStr"/>
      <c r="S11514" t="inlineStr"/>
      <c r="T11514" t="inlineStr"/>
    </row>
    <row r="11515">
      <c r="A11515" s="1" t="n">
        <v>11513</v>
      </c>
      <c r="B11515" t="inlineStr">
        <is>
          <t>EDCCPGKPLNVFR</t>
        </is>
      </c>
      <c r="C11515" t="inlineStr">
        <is>
          <t>Q9P2J5</t>
        </is>
      </c>
      <c r="D11515" t="inlineStr">
        <is>
          <t>SYLC_HUMAN</t>
        </is>
      </c>
      <c r="E1151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1515" t="inlineStr">
        <is>
          <t>RecName: Full=Leucine--tRNA ligase, cytoplasmic; EC=6.1.1.4; AltName: Full=Leucyl-tRNA synthetase; Short=LeuRS;</t>
        </is>
      </c>
      <c r="G11515" t="inlineStr">
        <is>
          <t>3D-structure|Acetylation|Alternative splicing|Aminoacyl-tRNA synthetase|ATP-binding|Cytoplasm|Disease variant|Ligase|Nucleotide-binding|Phosphoprotein|Protein biosynthesis|Reference proteome</t>
        </is>
      </c>
      <c r="H1151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151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1515" t="inlineStr"/>
      <c r="K11515" t="n">
        <v>1176</v>
      </c>
      <c r="L11515" t="n">
        <v>1050</v>
      </c>
      <c r="M11515" t="n">
        <v>1062</v>
      </c>
      <c r="N11515" t="n">
        <v>1049</v>
      </c>
      <c r="O11515" t="inlineStr">
        <is>
          <t>DKIR(1049).(1050)EDCCPGKPLNVFR</t>
        </is>
      </c>
      <c r="P11515" t="inlineStr">
        <is>
          <t>DKIREDCC</t>
        </is>
      </c>
      <c r="Q11515" t="inlineStr">
        <is>
          <t>Internal</t>
        </is>
      </c>
      <c r="R11515" t="inlineStr"/>
      <c r="S11515" t="inlineStr"/>
      <c r="T11515" t="inlineStr"/>
    </row>
    <row r="11516">
      <c r="A11516" s="1" t="n">
        <v>11514</v>
      </c>
      <c r="B11516" t="inlineStr">
        <is>
          <t>LMEPVEKER</t>
        </is>
      </c>
      <c r="C11516" t="inlineStr">
        <is>
          <t>Q969Z0</t>
        </is>
      </c>
      <c r="D11516" t="inlineStr">
        <is>
          <t>FAKD4_HUMAN</t>
        </is>
      </c>
      <c r="E11516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1516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1516" t="inlineStr">
        <is>
          <t>Alternative splicing|Mitochondrion|Phosphoprotein|Reference proteome|Transit peptide</t>
        </is>
      </c>
      <c r="H11516" t="inlineStr">
        <is>
          <t>GO:0005759|GO:0005739|GO:0035770|GO:0003723|GO:0090615|GO:0000963|GO:0016071|GO:0008284|GO:0051726|GO:0044528</t>
        </is>
      </c>
      <c r="I11516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1516" t="inlineStr"/>
      <c r="K11516" t="n">
        <v>631</v>
      </c>
      <c r="L11516" t="n">
        <v>54</v>
      </c>
      <c r="M11516" t="n">
        <v>62</v>
      </c>
      <c r="N11516" t="n">
        <v>53</v>
      </c>
      <c r="O11516" t="inlineStr">
        <is>
          <t>LPGS(53).(54)LMEPVEKER</t>
        </is>
      </c>
      <c r="P11516" t="inlineStr">
        <is>
          <t>LPGSLMEP</t>
        </is>
      </c>
      <c r="Q11516" t="inlineStr">
        <is>
          <t>Cleavage within transit peptide range</t>
        </is>
      </c>
      <c r="R11516" t="inlineStr"/>
      <c r="S11516" t="inlineStr"/>
      <c r="T11516" t="inlineStr"/>
    </row>
    <row r="11517">
      <c r="A11517" s="1" t="n">
        <v>11515</v>
      </c>
      <c r="B11517" t="inlineStr">
        <is>
          <t>IKAEYEGDGIPTVF</t>
        </is>
      </c>
      <c r="C11517" t="inlineStr">
        <is>
          <t>P22234</t>
        </is>
      </c>
      <c r="D11517" t="inlineStr">
        <is>
          <t>PUR6_HUMAN</t>
        </is>
      </c>
      <c r="E1151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51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51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517" t="inlineStr">
        <is>
          <t>GO:0005737|GO:0005829|GO:0070062|GO:0016020|GO:0043727|GO:0005524|GO:0045296|GO:0042802|GO:0004638|GO:0004639|GO:0044208|GO:0006189|GO:0097294|GO:0006177|GO:0009113</t>
        </is>
      </c>
      <c r="I1151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517" t="inlineStr"/>
      <c r="K11517" t="n">
        <v>425</v>
      </c>
      <c r="L11517" t="n">
        <v>312</v>
      </c>
      <c r="M11517" t="n">
        <v>325</v>
      </c>
      <c r="N11517" t="n">
        <v>311</v>
      </c>
      <c r="O11517" t="inlineStr">
        <is>
          <t>ETLR(311).(312)IKAEYEGDGIPTVF</t>
        </is>
      </c>
      <c r="P11517" t="inlineStr">
        <is>
          <t>ETLRIKAE</t>
        </is>
      </c>
      <c r="Q11517" t="inlineStr">
        <is>
          <t>Internal</t>
        </is>
      </c>
      <c r="R11517" t="inlineStr"/>
      <c r="S11517" t="inlineStr">
        <is>
          <t>S01.151</t>
        </is>
      </c>
      <c r="T11517" t="inlineStr">
        <is>
          <t>trypsin 1</t>
        </is>
      </c>
    </row>
    <row r="11518">
      <c r="A11518" s="1" t="n">
        <v>11516</v>
      </c>
      <c r="B11518" t="inlineStr">
        <is>
          <t>ASDALDKIR</t>
        </is>
      </c>
      <c r="C11518" t="inlineStr">
        <is>
          <t>P14625</t>
        </is>
      </c>
      <c r="D11518" t="inlineStr">
        <is>
          <t>ENPL_HUMAN</t>
        </is>
      </c>
      <c r="E1151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51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51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51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51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518" t="inlineStr"/>
      <c r="K11518" t="n">
        <v>803</v>
      </c>
      <c r="L11518" t="n">
        <v>108</v>
      </c>
      <c r="M11518" t="n">
        <v>116</v>
      </c>
      <c r="N11518" t="n">
        <v>107</v>
      </c>
      <c r="O11518" t="inlineStr">
        <is>
          <t>LISN(107).(108)ASDALDKIR</t>
        </is>
      </c>
      <c r="P11518" t="inlineStr">
        <is>
          <t>LISNASDA</t>
        </is>
      </c>
      <c r="Q11518" t="inlineStr">
        <is>
          <t>Internal</t>
        </is>
      </c>
      <c r="R11518" t="inlineStr"/>
      <c r="S11518" t="inlineStr"/>
      <c r="T11518" t="inlineStr"/>
    </row>
    <row r="11519">
      <c r="A11519" s="1" t="n">
        <v>11517</v>
      </c>
      <c r="B11519" t="inlineStr">
        <is>
          <t>DASLMVTNDGATILKNIGVDNPAAKVLVDMSR</t>
        </is>
      </c>
      <c r="C11519" t="inlineStr">
        <is>
          <t>P78371</t>
        </is>
      </c>
      <c r="D11519" t="inlineStr">
        <is>
          <t>TCPB_HUMAN</t>
        </is>
      </c>
      <c r="E1151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519" t="inlineStr">
        <is>
          <t>RecName: Full=T-complex protein 1 subunit beta; Short=TCP-1-beta; AltName: Full=CCT-beta;</t>
        </is>
      </c>
      <c r="G11519" t="inlineStr">
        <is>
          <t>3D-structure|Acetylation|Alternative splicing|ATP-binding|Chaperone|Cytoplasm|Direct protein sequencing|Isopeptide bond|Nucleotide-binding|Phosphoprotein|Reference proteome|Ubl conjugation</t>
        </is>
      </c>
      <c r="H1151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51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519" t="inlineStr"/>
      <c r="K11519" t="n">
        <v>535</v>
      </c>
      <c r="L11519" t="n">
        <v>58</v>
      </c>
      <c r="M11519" t="n">
        <v>89</v>
      </c>
      <c r="N11519" t="n">
        <v>57</v>
      </c>
      <c r="O11519" t="inlineStr">
        <is>
          <t>SSGR(57).(58)DASLMVTNDGATILKNIGVDNPAAKVLVDMSR</t>
        </is>
      </c>
      <c r="P11519" t="inlineStr">
        <is>
          <t>SSGRDASL</t>
        </is>
      </c>
      <c r="Q11519" t="inlineStr">
        <is>
          <t>Internal</t>
        </is>
      </c>
      <c r="R11519" t="inlineStr"/>
      <c r="S11519" t="inlineStr">
        <is>
          <t>S01.151</t>
        </is>
      </c>
      <c r="T11519" t="inlineStr">
        <is>
          <t>trypsin 1</t>
        </is>
      </c>
    </row>
    <row r="11520">
      <c r="A11520" s="1" t="n">
        <v>11518</v>
      </c>
      <c r="B11520" t="inlineStr">
        <is>
          <t>DISLVVPKDR</t>
        </is>
      </c>
      <c r="C11520" t="inlineStr">
        <is>
          <t>P55786</t>
        </is>
      </c>
      <c r="D11520" t="inlineStr">
        <is>
          <t>PSA_HUMAN</t>
        </is>
      </c>
      <c r="E1152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520" t="inlineStr">
        <is>
          <t>RecName: Full=Puromycin-sensitive aminopeptidase; Short=PSA; EC=3.4.11.14; AltName: Full=Cytosol alanyl aminopeptidase; Short=AAP-S;</t>
        </is>
      </c>
      <c r="G11520" t="inlineStr">
        <is>
          <t>Alternative splicing|Aminopeptidase|Cytoplasm|Direct protein sequencing|Hydrolase|Metal-binding|Metalloprotease|Nitration|Nucleus|Protease|Reference proteome|Zinc</t>
        </is>
      </c>
      <c r="H11520" t="inlineStr">
        <is>
          <t>GO:0005737|GO:0005829|GO:0070062|GO:0005634|GO:0004177|GO:0070006|GO:0042277|GO:0008270|GO:0071456|GO:0043171|GO:1903955|GO:0006508</t>
        </is>
      </c>
      <c r="I1152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520" t="inlineStr"/>
      <c r="K11520" t="n">
        <v>919</v>
      </c>
      <c r="L11520" t="n">
        <v>201</v>
      </c>
      <c r="M11520" t="n">
        <v>210</v>
      </c>
      <c r="N11520" t="n">
        <v>200</v>
      </c>
      <c r="O11520" t="inlineStr">
        <is>
          <t>KATF(200).(201)DISLVVPKDR</t>
        </is>
      </c>
      <c r="P11520" t="inlineStr">
        <is>
          <t>KATFDISL</t>
        </is>
      </c>
      <c r="Q11520" t="inlineStr">
        <is>
          <t>Internal</t>
        </is>
      </c>
      <c r="R11520" t="inlineStr"/>
      <c r="S11520" t="inlineStr"/>
      <c r="T11520" t="inlineStr"/>
    </row>
    <row r="11521">
      <c r="A11521" s="1" t="n">
        <v>11519</v>
      </c>
      <c r="B11521" t="inlineStr">
        <is>
          <t>ASASSKELLMKLR</t>
        </is>
      </c>
      <c r="C11521" t="inlineStr">
        <is>
          <t>P43897</t>
        </is>
      </c>
      <c r="D11521" t="inlineStr">
        <is>
          <t>EFTS_HUMAN</t>
        </is>
      </c>
      <c r="E1152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152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152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1521" t="inlineStr">
        <is>
          <t>GO:0005759|GO:0005739|GO:0005654|GO:0003723|GO:0003746|GO:0070125|GO:0032784|GO:0070129|GO:0006414</t>
        </is>
      </c>
      <c r="I1152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1521" t="inlineStr"/>
      <c r="K11521" t="n">
        <v>325</v>
      </c>
      <c r="L11521" t="n">
        <v>42</v>
      </c>
      <c r="M11521" t="n">
        <v>54</v>
      </c>
      <c r="N11521" t="n">
        <v>41</v>
      </c>
      <c r="O11521" t="inlineStr">
        <is>
          <t>PRLS(41).(42)ASASSKELLMKLR</t>
        </is>
      </c>
      <c r="P11521" t="inlineStr">
        <is>
          <t>PRLSASAS</t>
        </is>
      </c>
      <c r="Q11521" t="inlineStr">
        <is>
          <t>Cleavage within transit peptide range</t>
        </is>
      </c>
      <c r="R11521" t="inlineStr"/>
      <c r="S11521" t="inlineStr"/>
      <c r="T11521" t="inlineStr"/>
    </row>
    <row r="11522">
      <c r="A11522" s="1" t="n">
        <v>11520</v>
      </c>
      <c r="B11522" t="inlineStr">
        <is>
          <t>YGEAGEGPGWGGAHPR</t>
        </is>
      </c>
      <c r="C11522" t="inlineStr">
        <is>
          <t>P26640</t>
        </is>
      </c>
      <c r="D11522" t="inlineStr">
        <is>
          <t>SYVC_HUMAN</t>
        </is>
      </c>
      <c r="E115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522" t="inlineStr">
        <is>
          <t>RecName: Full=Valine--tRNA ligase {ECO:0000305}; EC=6.1.1.9 {ECO:0000269|PubMed:8428657}; AltName: Full=Protein G7a; AltName: Full=Valyl-tRNA synthetase; Short=ValRS;</t>
        </is>
      </c>
      <c r="G115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522" t="inlineStr">
        <is>
          <t>GO:0005829|GO:0002161|GO:0005524|GO:0004832|GO:0006418|GO:0006438</t>
        </is>
      </c>
      <c r="I11522" t="inlineStr">
        <is>
          <t>C:cytosol|F:aminoacyl-tRNA editing activity|F:ATP binding|F:valine-tRNA ligase activity|P:tRNA aminoacylation for protein translation|P:valyl-tRNA aminoacylation</t>
        </is>
      </c>
      <c r="J11522" t="inlineStr"/>
      <c r="K11522" t="n">
        <v>1264</v>
      </c>
      <c r="L11522" t="n">
        <v>24</v>
      </c>
      <c r="M11522" t="n">
        <v>39</v>
      </c>
      <c r="N11522" t="n">
        <v>23</v>
      </c>
      <c r="O11522" t="inlineStr">
        <is>
          <t>IAAR(23).(24)YGEAGEGPGWGGAHPR</t>
        </is>
      </c>
      <c r="P11522" t="inlineStr">
        <is>
          <t>IAARYGEA</t>
        </is>
      </c>
      <c r="Q11522" t="inlineStr">
        <is>
          <t>Internal</t>
        </is>
      </c>
      <c r="R11522" t="inlineStr"/>
      <c r="S11522" t="inlineStr"/>
      <c r="T11522" t="inlineStr"/>
    </row>
    <row r="11523">
      <c r="A11523" s="1" t="n">
        <v>11521</v>
      </c>
      <c r="B11523" t="inlineStr">
        <is>
          <t>LKAEATEAAR</t>
        </is>
      </c>
      <c r="C11523" t="inlineStr">
        <is>
          <t>Q15149</t>
        </is>
      </c>
      <c r="D11523" t="inlineStr">
        <is>
          <t>PLEC_HUMAN</t>
        </is>
      </c>
      <c r="E115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23" t="inlineStr">
        <is>
          <t>RecName: Full=Plectin; Short=PCN; Short=PLTN; AltName: Full=Hemidesmosomal protein 1; Short=HD1; AltName: Full=Plectin-1;</t>
        </is>
      </c>
      <c r="G115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5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23" t="inlineStr"/>
      <c r="K11523" t="n">
        <v>4684</v>
      </c>
      <c r="L11523" t="n">
        <v>2349</v>
      </c>
      <c r="M11523" t="n">
        <v>2358</v>
      </c>
      <c r="N11523" t="n">
        <v>2348</v>
      </c>
      <c r="O11523" t="inlineStr">
        <is>
          <t>ELQR(2348).(2349)LKAEATEAAR</t>
        </is>
      </c>
      <c r="P11523" t="inlineStr">
        <is>
          <t>ELQRLKAE</t>
        </is>
      </c>
      <c r="Q11523" t="inlineStr">
        <is>
          <t>Internal</t>
        </is>
      </c>
      <c r="R11523" t="inlineStr"/>
      <c r="S11523" t="inlineStr"/>
      <c r="T11523" t="inlineStr"/>
    </row>
    <row r="11524">
      <c r="A11524" s="1" t="n">
        <v>11522</v>
      </c>
      <c r="B11524" t="inlineStr">
        <is>
          <t>MELGELLYNKSEYIETASGNKVSR</t>
        </is>
      </c>
      <c r="C11524" t="inlineStr">
        <is>
          <t>Q9BTE1</t>
        </is>
      </c>
      <c r="D11524" t="inlineStr">
        <is>
          <t>DCTN5_HUMAN</t>
        </is>
      </c>
      <c r="E11524" t="inlineStr">
        <is>
          <t>MELGELLYNKSEYIETASGNKVSRQSVLCGSQNIVLNGKTIVMNDCIIRGDLANVRVGRHCVVKSRSVIRPPFKKFSKGVAFFPLHIGDHVFIEEDCVVNAAQIGSYVHVGKNCVIGRRCVLKDCCKILDNTVLPPETVVPPFTVFSGCPGLFSGELPECTQELMIDVTKSYYQKFLPLTQV</t>
        </is>
      </c>
      <c r="F11524" t="inlineStr">
        <is>
          <t>RecName: Full=Dynactin subunit 5; AltName: Full=Dynactin subunit p25;</t>
        </is>
      </c>
      <c r="G11524" t="inlineStr">
        <is>
          <t>3D-structure|Acetylation|Alternative splicing|Centromere|Chromosome|Cytoplasm|Cytoskeleton|Kinetochore|Reference proteome</t>
        </is>
      </c>
      <c r="H11524" t="inlineStr">
        <is>
          <t>GO:0005813|GO:0005829|GO:0005869|GO:0000776|GO:0031965|GO:0005654|GO:0035904|GO:0060976|GO:0003281</t>
        </is>
      </c>
      <c r="I11524" t="inlineStr">
        <is>
          <t>C:centrosome|C:cytosol|C:dynactin complex|C:kinetochore|C:nuclear membrane|C:nucleoplasm|P:aorta development|P:coronary vasculature development|P:ventricular septum development</t>
        </is>
      </c>
      <c r="J11524" t="inlineStr"/>
      <c r="K11524" t="n">
        <v>182</v>
      </c>
      <c r="L11524" t="n">
        <v>1</v>
      </c>
      <c r="M11524" t="n">
        <v>24</v>
      </c>
      <c r="N11524" t="n">
        <v>0</v>
      </c>
      <c r="O11524" t="inlineStr">
        <is>
          <t>(0).(1)MELGELLYNKSEYIETASGNKVSR</t>
        </is>
      </c>
      <c r="P11524" t="inlineStr">
        <is>
          <t>----MELG</t>
        </is>
      </c>
      <c r="Q11524" t="inlineStr">
        <is>
          <t>Met intact</t>
        </is>
      </c>
      <c r="R11524" t="inlineStr"/>
      <c r="S11524" t="inlineStr"/>
      <c r="T11524" t="inlineStr"/>
    </row>
    <row r="11525">
      <c r="A11525" s="1" t="n">
        <v>11523</v>
      </c>
      <c r="B11525" t="inlineStr">
        <is>
          <t>ARFEELNADLFR</t>
        </is>
      </c>
      <c r="C11525" t="inlineStr">
        <is>
          <t>P11142</t>
        </is>
      </c>
      <c r="D11525" t="inlineStr">
        <is>
          <t>HSP7C_HUMAN</t>
        </is>
      </c>
      <c r="E115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25" t="inlineStr"/>
      <c r="K11525" t="n">
        <v>646</v>
      </c>
      <c r="L11525" t="n">
        <v>300</v>
      </c>
      <c r="M11525" t="n">
        <v>311</v>
      </c>
      <c r="N11525" t="n">
        <v>299</v>
      </c>
      <c r="O11525" t="inlineStr">
        <is>
          <t>SITR(299).(300)ARFEELNADLFR</t>
        </is>
      </c>
      <c r="P11525" t="inlineStr">
        <is>
          <t>SITRARFE</t>
        </is>
      </c>
      <c r="Q11525" t="inlineStr">
        <is>
          <t>Internal</t>
        </is>
      </c>
      <c r="R11525" t="inlineStr"/>
      <c r="S11525" t="inlineStr">
        <is>
          <t>S01.151</t>
        </is>
      </c>
      <c r="T11525" t="inlineStr">
        <is>
          <t>trypsin 1</t>
        </is>
      </c>
    </row>
    <row r="11526">
      <c r="A11526" s="1" t="n">
        <v>11524</v>
      </c>
      <c r="B11526" t="inlineStr">
        <is>
          <t>IMELEKDLALR</t>
        </is>
      </c>
      <c r="C11526" t="inlineStr">
        <is>
          <t>P30622</t>
        </is>
      </c>
      <c r="D11526" t="inlineStr">
        <is>
          <t>CLIP1_HUMAN</t>
        </is>
      </c>
      <c r="E1152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52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52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52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52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526" t="inlineStr"/>
      <c r="K11526" t="n">
        <v>1438</v>
      </c>
      <c r="L11526" t="n">
        <v>512</v>
      </c>
      <c r="M11526" t="n">
        <v>522</v>
      </c>
      <c r="N11526" t="n">
        <v>511</v>
      </c>
      <c r="O11526" t="inlineStr">
        <is>
          <t>EKSR(511).(512)IMELEKDLALR</t>
        </is>
      </c>
      <c r="P11526" t="inlineStr">
        <is>
          <t>EKSRIMEL</t>
        </is>
      </c>
      <c r="Q11526" t="inlineStr">
        <is>
          <t>Internal</t>
        </is>
      </c>
      <c r="R11526" t="inlineStr"/>
      <c r="S11526" t="inlineStr"/>
      <c r="T11526" t="inlineStr"/>
    </row>
    <row r="11527">
      <c r="A11527" s="1" t="n">
        <v>11525</v>
      </c>
      <c r="B11527" t="inlineStr">
        <is>
          <t>KAGIIASAR</t>
        </is>
      </c>
      <c r="C11527" t="inlineStr">
        <is>
          <t>P13639</t>
        </is>
      </c>
      <c r="D11527" t="inlineStr">
        <is>
          <t>EF2_HUMAN</t>
        </is>
      </c>
      <c r="E115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527" t="inlineStr">
        <is>
          <t>RecName: Full=Elongation factor 2; Short=EF-2; EC=3.6.5.- {ECO:0000305|PubMed:26593721};</t>
        </is>
      </c>
      <c r="G115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5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5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527" t="inlineStr"/>
      <c r="K11527" t="n">
        <v>858</v>
      </c>
      <c r="L11527" t="n">
        <v>42</v>
      </c>
      <c r="M11527" t="n">
        <v>50</v>
      </c>
      <c r="N11527" t="n">
        <v>41</v>
      </c>
      <c r="O11527" t="inlineStr">
        <is>
          <t>SLVC(41).(42)KAGIIASAR</t>
        </is>
      </c>
      <c r="P11527" t="inlineStr">
        <is>
          <t>SLVCKAGI</t>
        </is>
      </c>
      <c r="Q11527" t="inlineStr">
        <is>
          <t>Internal</t>
        </is>
      </c>
      <c r="R11527" t="inlineStr"/>
      <c r="S11527" t="inlineStr">
        <is>
          <t>M35.004</t>
        </is>
      </c>
      <c r="T11527" t="inlineStr">
        <is>
          <t>peptidyl-Lys metallopeptidase</t>
        </is>
      </c>
    </row>
    <row r="11528">
      <c r="A11528" s="1" t="n">
        <v>11526</v>
      </c>
      <c r="B11528" t="inlineStr">
        <is>
          <t>VSVCAETYNPDEEEEDTDPR</t>
        </is>
      </c>
      <c r="C11528" t="inlineStr">
        <is>
          <t>P13861</t>
        </is>
      </c>
      <c r="D11528" t="inlineStr">
        <is>
          <t>KAP2_HUMAN</t>
        </is>
      </c>
      <c r="E1152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1528" t="inlineStr">
        <is>
          <t>RecName: Full=cAMP-dependent protein kinase type II-alpha regulatory subunit;</t>
        </is>
      </c>
      <c r="G11528" t="inlineStr">
        <is>
          <t>3D-structure|Acetylation|Alternative splicing|cAMP|cAMP-binding|Cell membrane|Cytoplasm|Membrane|Nucleotide-binding|Phosphoprotein|Reference proteome|Repeat</t>
        </is>
      </c>
      <c r="H1152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152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1528" t="inlineStr"/>
      <c r="K11528" t="n">
        <v>404</v>
      </c>
      <c r="L11528" t="n">
        <v>98</v>
      </c>
      <c r="M11528" t="n">
        <v>117</v>
      </c>
      <c r="N11528" t="n">
        <v>97</v>
      </c>
      <c r="O11528" t="inlineStr">
        <is>
          <t>FNRR(97).(98)VSVCAETYNPDEEEEDTDPR</t>
        </is>
      </c>
      <c r="P11528" t="inlineStr">
        <is>
          <t>FNRRVSVC</t>
        </is>
      </c>
      <c r="Q11528" t="inlineStr">
        <is>
          <t>Internal</t>
        </is>
      </c>
      <c r="R11528" t="inlineStr"/>
      <c r="S11528" t="inlineStr"/>
      <c r="T11528" t="inlineStr"/>
    </row>
    <row r="11529">
      <c r="A11529" s="1" t="n">
        <v>11527</v>
      </c>
      <c r="B11529" t="inlineStr">
        <is>
          <t>TQKFSHEEIAMATVTALR</t>
        </is>
      </c>
      <c r="C11529" t="inlineStr">
        <is>
          <t>P04075</t>
        </is>
      </c>
      <c r="D11529" t="inlineStr">
        <is>
          <t>ALDOA_HUMAN</t>
        </is>
      </c>
      <c r="E1152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29" t="inlineStr">
        <is>
          <t>RecName: Full=Fructose-bisphosphate aldolase A {ECO:0000305}; EC=4.1.2.13 {ECO:0000269|PubMed:14766013}; AltName: Full=Lung cancer antigen NY-LU-1; AltName: Full=Muscle-type aldolase;</t>
        </is>
      </c>
      <c r="G1152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2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2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29" t="inlineStr"/>
      <c r="K11529" t="n">
        <v>364</v>
      </c>
      <c r="L11529" t="n">
        <v>241</v>
      </c>
      <c r="M11529" t="n">
        <v>258</v>
      </c>
      <c r="N11529" t="n">
        <v>240</v>
      </c>
      <c r="O11529" t="inlineStr">
        <is>
          <t>GHAC(240).(241)TQKFSHEEIAMATVTALR</t>
        </is>
      </c>
      <c r="P11529" t="inlineStr">
        <is>
          <t>GHACTQKF</t>
        </is>
      </c>
      <c r="Q11529" t="inlineStr">
        <is>
          <t>Internal</t>
        </is>
      </c>
      <c r="R11529" t="inlineStr"/>
      <c r="S11529" t="inlineStr"/>
      <c r="T11529" t="inlineStr"/>
    </row>
    <row r="11530">
      <c r="A11530" s="1" t="n">
        <v>11528</v>
      </c>
      <c r="B11530" t="inlineStr">
        <is>
          <t>IVEDEPNKICEADR</t>
        </is>
      </c>
      <c r="C11530" t="inlineStr">
        <is>
          <t>P55060</t>
        </is>
      </c>
      <c r="D11530" t="inlineStr">
        <is>
          <t>XPO2_HUMAN</t>
        </is>
      </c>
      <c r="E1153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53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530" t="inlineStr">
        <is>
          <t>Acetylation|Alternative splicing|Cytoplasm|Direct protein sequencing|Nucleus|Phosphoprotein|Protein transport|Reference proteome|Transport</t>
        </is>
      </c>
      <c r="H11530" t="inlineStr">
        <is>
          <t>GO:0005737|GO:0005829|GO:0070062|GO:0016020|GO:0005635|GO:0005654|GO:0005634|GO:0005049|GO:0031267|GO:0006611|GO:0006606</t>
        </is>
      </c>
      <c r="I1153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530" t="inlineStr"/>
      <c r="K11530" t="n">
        <v>971</v>
      </c>
      <c r="L11530" t="n">
        <v>76</v>
      </c>
      <c r="M11530" t="n">
        <v>89</v>
      </c>
      <c r="N11530" t="n">
        <v>75</v>
      </c>
      <c r="O11530" t="inlineStr">
        <is>
          <t>RNWR(75).(76)IVEDEPNKICEADR</t>
        </is>
      </c>
      <c r="P11530" t="inlineStr">
        <is>
          <t>RNWRIVED</t>
        </is>
      </c>
      <c r="Q11530" t="inlineStr">
        <is>
          <t>Internal</t>
        </is>
      </c>
      <c r="R11530" t="inlineStr"/>
      <c r="S11530" t="inlineStr">
        <is>
          <t>S01.151</t>
        </is>
      </c>
      <c r="T11530" t="inlineStr">
        <is>
          <t>trypsin 1</t>
        </is>
      </c>
    </row>
    <row r="11531">
      <c r="A11531" s="1" t="n">
        <v>11529</v>
      </c>
      <c r="B11531" t="inlineStr">
        <is>
          <t>EGISFHFTPVLVCKDPIR</t>
        </is>
      </c>
      <c r="C11531" t="inlineStr">
        <is>
          <t>Q9BRR6</t>
        </is>
      </c>
      <c r="D11531" t="inlineStr">
        <is>
          <t>ADPGK_HUMAN</t>
        </is>
      </c>
      <c r="E11531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1531" t="inlineStr">
        <is>
          <t>RecName: Full=ADP-dependent glucokinase; Short=ADP-GK; Short=ADPGK; EC=2.7.1.147; AltName: Full=RbBP-35; Flags: Precursor;</t>
        </is>
      </c>
      <c r="G11531" t="inlineStr">
        <is>
          <t>Alternative splicing|Glycolysis|Kinase|Magnesium|Metal-binding|Reference proteome|Secreted|Signal|Transferase</t>
        </is>
      </c>
      <c r="H11531" t="inlineStr">
        <is>
          <t>GO:0005783|GO:0005789|GO:0005576|GO:0016020|GO:0043843|GO:0046872|GO:0006006|GO:0061620|GO:0016310</t>
        </is>
      </c>
      <c r="I11531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1531" t="inlineStr"/>
      <c r="K11531" t="n">
        <v>497</v>
      </c>
      <c r="L11531" t="n">
        <v>458</v>
      </c>
      <c r="M11531" t="n">
        <v>475</v>
      </c>
      <c r="N11531" t="n">
        <v>457</v>
      </c>
      <c r="O11531" t="inlineStr">
        <is>
          <t>EWHR(457).(458)EGISFHFTPVLVCKDPIR</t>
        </is>
      </c>
      <c r="P11531" t="inlineStr">
        <is>
          <t>EWHREGIS</t>
        </is>
      </c>
      <c r="Q11531" t="inlineStr">
        <is>
          <t>Internal</t>
        </is>
      </c>
      <c r="R11531" t="inlineStr"/>
      <c r="S11531" t="inlineStr"/>
      <c r="T11531" t="inlineStr"/>
    </row>
    <row r="11532">
      <c r="A11532" s="1" t="n">
        <v>11530</v>
      </c>
      <c r="B11532" t="inlineStr">
        <is>
          <t>KLLASLVKR</t>
        </is>
      </c>
      <c r="C11532" t="inlineStr">
        <is>
          <t>Q13263</t>
        </is>
      </c>
      <c r="D11532" t="inlineStr">
        <is>
          <t>TIF1B_HUMAN</t>
        </is>
      </c>
      <c r="E1153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53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53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53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53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532" t="inlineStr"/>
      <c r="K11532" t="n">
        <v>835</v>
      </c>
      <c r="L11532" t="n">
        <v>254</v>
      </c>
      <c r="M11532" t="n">
        <v>262</v>
      </c>
      <c r="N11532" t="n">
        <v>253</v>
      </c>
      <c r="O11532" t="inlineStr">
        <is>
          <t>RNQR(253).(254)KLLASLVKR</t>
        </is>
      </c>
      <c r="P11532" t="inlineStr">
        <is>
          <t>RNQRKLLA</t>
        </is>
      </c>
      <c r="Q11532" t="inlineStr">
        <is>
          <t>Internal</t>
        </is>
      </c>
      <c r="R11532" t="inlineStr"/>
      <c r="S11532" t="inlineStr"/>
      <c r="T11532" t="inlineStr"/>
    </row>
    <row r="11533">
      <c r="A11533" s="1" t="n">
        <v>11531</v>
      </c>
      <c r="B11533" t="inlineStr">
        <is>
          <t>KLLASIAEDYR</t>
        </is>
      </c>
      <c r="C11533" t="inlineStr">
        <is>
          <t>Q14C86</t>
        </is>
      </c>
      <c r="D11533" t="inlineStr">
        <is>
          <t>GAPD1_HUMAN</t>
        </is>
      </c>
      <c r="E1153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1533" t="inlineStr">
        <is>
          <t>RecName: Full=GTPase-activating protein and VPS9 domain-containing protein 1; AltName: Full=GAPex-5; AltName: Full=Rab5-activating protein 6;</t>
        </is>
      </c>
      <c r="G11533" t="inlineStr">
        <is>
          <t>Alternative splicing|Endocytosis|Endosome|GTPase activation|Guanine-nucleotide releasing factor|Membrane|Phosphoprotein|Reference proteome</t>
        </is>
      </c>
      <c r="H11533" t="inlineStr">
        <is>
          <t>GO:0005829|GO:0030139|GO:0005768|GO:0005886|GO:0045296|GO:0032794|GO:0005096|GO:0005085|GO:0031267|GO:0006897|GO:0051223</t>
        </is>
      </c>
      <c r="I1153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1533" t="inlineStr"/>
      <c r="K11533" t="n">
        <v>1478</v>
      </c>
      <c r="L11533" t="n">
        <v>1198</v>
      </c>
      <c r="M11533" t="n">
        <v>1208</v>
      </c>
      <c r="N11533" t="n">
        <v>1197</v>
      </c>
      <c r="O11533" t="inlineStr">
        <is>
          <t>RTCR(1197).(1198)KLLASIAEDYR</t>
        </is>
      </c>
      <c r="P11533" t="inlineStr">
        <is>
          <t>RTCRKLLA</t>
        </is>
      </c>
      <c r="Q11533" t="inlineStr">
        <is>
          <t>Internal</t>
        </is>
      </c>
      <c r="R11533" t="inlineStr"/>
      <c r="S11533" t="inlineStr"/>
      <c r="T11533" t="inlineStr"/>
    </row>
    <row r="11534">
      <c r="A11534" s="1" t="n">
        <v>11532</v>
      </c>
      <c r="B11534" t="inlineStr">
        <is>
          <t>DYEDGMEVDTTPTVAGQFEDADVDH</t>
        </is>
      </c>
      <c r="C11534" t="inlineStr">
        <is>
          <t>P54105</t>
        </is>
      </c>
      <c r="D11534" t="inlineStr">
        <is>
          <t>ICLN_HUMAN</t>
        </is>
      </c>
      <c r="E1153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53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534" t="inlineStr">
        <is>
          <t>3D-structure|Acetylation|Cytoplasm|Cytoskeleton|Direct protein sequencing|mRNA processing|mRNA splicing|Nucleus|Phosphoprotein|Reference proteome</t>
        </is>
      </c>
      <c r="H11534" t="inlineStr">
        <is>
          <t>GO:0005856|GO:0005829|GO:0034709|GO:0005654|GO:0005634|GO:0034715|GO:0005886|GO:0005681|GO:0003723|GO:0006884|GO:0006821|GO:0045292|GO:0048026|GO:0000387</t>
        </is>
      </c>
      <c r="I1153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1534" t="inlineStr"/>
      <c r="K11534" t="n">
        <v>237</v>
      </c>
      <c r="L11534" t="n">
        <v>213</v>
      </c>
      <c r="M11534" t="n">
        <v>237</v>
      </c>
      <c r="N11534" t="n">
        <v>212</v>
      </c>
      <c r="O11534" t="inlineStr">
        <is>
          <t>DSIR(212).(213)DYEDGMEVDTTPTVAGQFEDADVDH</t>
        </is>
      </c>
      <c r="P11534" t="inlineStr">
        <is>
          <t>DSIRDYED</t>
        </is>
      </c>
      <c r="Q11534" t="inlineStr">
        <is>
          <t>Internal</t>
        </is>
      </c>
      <c r="R11534" t="inlineStr"/>
      <c r="S11534" t="inlineStr"/>
      <c r="T11534" t="inlineStr"/>
    </row>
    <row r="11535">
      <c r="A11535" s="1" t="n">
        <v>11533</v>
      </c>
      <c r="B11535" t="inlineStr">
        <is>
          <t>KILAAQGQLSAQGGAQPSVEAPAAPR</t>
        </is>
      </c>
      <c r="C11535" t="inlineStr">
        <is>
          <t>Q9H936</t>
        </is>
      </c>
      <c r="D11535" t="inlineStr">
        <is>
          <t>GHC1_HUMAN</t>
        </is>
      </c>
      <c r="E11535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11535" t="inlineStr">
        <is>
          <t>RecName: Full=Mitochondrial glutamate carrier 1; Short=GC-1; AltName: Full=Glutamate/H(+) symporter 1; AltName: Full=Solute carrier family 25 member 22;</t>
        </is>
      </c>
      <c r="G11535" t="inlineStr">
        <is>
          <t>Disease variant|Epilepsy|Membrane|Mitochondrion|Mitochondrion inner membrane|Reference proteome|Repeat|Symport|Transmembrane|Transmembrane helix|Transport</t>
        </is>
      </c>
      <c r="H11535" t="inlineStr">
        <is>
          <t>GO:0005743|GO:0005280|GO:0015183|GO:0005313|GO:0015810|GO:0015813|GO:0043490|GO:0006811|GO:0050796</t>
        </is>
      </c>
      <c r="I11535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11535" t="inlineStr"/>
      <c r="K11535" t="n">
        <v>323</v>
      </c>
      <c r="L11535" t="n">
        <v>142</v>
      </c>
      <c r="M11535" t="n">
        <v>167</v>
      </c>
      <c r="N11535" t="n">
        <v>141</v>
      </c>
      <c r="O11535" t="inlineStr">
        <is>
          <t>AAQR(141).(142)KILAAQGQLSAQGGAQPSVEAPAAPR</t>
        </is>
      </c>
      <c r="P11535" t="inlineStr">
        <is>
          <t>AAQRKILA</t>
        </is>
      </c>
      <c r="Q11535" t="inlineStr">
        <is>
          <t>Internal</t>
        </is>
      </c>
      <c r="R11535" t="inlineStr"/>
      <c r="S11535" t="inlineStr"/>
      <c r="T11535" t="inlineStr"/>
    </row>
    <row r="11536">
      <c r="A11536" s="1" t="n">
        <v>11534</v>
      </c>
      <c r="B11536" t="inlineStr">
        <is>
          <t>IDPNPADSQKSTQVE</t>
        </is>
      </c>
      <c r="C11536" t="inlineStr">
        <is>
          <t>O75663</t>
        </is>
      </c>
      <c r="D11536" t="inlineStr">
        <is>
          <t>TIPRL_HUMAN</t>
        </is>
      </c>
      <c r="E11536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11536" t="inlineStr">
        <is>
          <t>RecName: Full=TIP41-like protein; AltName: Full=Putative MAPK-activating protein PM10; AltName: Full=Type 2A-interacting protein; Short=TIP;</t>
        </is>
      </c>
      <c r="G11536" t="inlineStr">
        <is>
          <t>3D-structure|Acetylation|Alternative splicing|Cytoplasm|Phosphoprotein|Reference proteome</t>
        </is>
      </c>
      <c r="H11536" t="inlineStr">
        <is>
          <t>GO:0005829|GO:0000077|GO:0032515|GO:0031929</t>
        </is>
      </c>
      <c r="I11536" t="inlineStr">
        <is>
          <t>C:cytosol|P:DNA damage checkpoint signaling|P:negative regulation of phosphoprotein phosphatase activity|P:TOR signaling</t>
        </is>
      </c>
      <c r="J11536" t="inlineStr"/>
      <c r="K11536" t="n">
        <v>272</v>
      </c>
      <c r="L11536" t="n">
        <v>258</v>
      </c>
      <c r="M11536" t="n">
        <v>272</v>
      </c>
      <c r="N11536" t="n">
        <v>257</v>
      </c>
      <c r="O11536" t="inlineStr">
        <is>
          <t>FPER(257).(258)IDPNPADSQKSTQVE</t>
        </is>
      </c>
      <c r="P11536" t="inlineStr">
        <is>
          <t>FPERIDPN</t>
        </is>
      </c>
      <c r="Q11536" t="inlineStr">
        <is>
          <t>Internal</t>
        </is>
      </c>
      <c r="R11536" t="inlineStr"/>
      <c r="S11536" t="inlineStr">
        <is>
          <t>S01.151</t>
        </is>
      </c>
      <c r="T11536" t="inlineStr">
        <is>
          <t>trypsin 1</t>
        </is>
      </c>
    </row>
    <row r="11537">
      <c r="A11537" s="1" t="n">
        <v>11535</v>
      </c>
      <c r="B11537" t="inlineStr">
        <is>
          <t>ILALCMGNHELYMR</t>
        </is>
      </c>
      <c r="C11537" t="inlineStr">
        <is>
          <t>P35241</t>
        </is>
      </c>
      <c r="D11537" t="inlineStr">
        <is>
          <t>RADI_HUMAN</t>
        </is>
      </c>
      <c r="E1153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537" t="inlineStr">
        <is>
          <t>RecName: Full=Radixin;</t>
        </is>
      </c>
      <c r="G11537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53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53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537" t="inlineStr"/>
      <c r="K11537" t="n">
        <v>583</v>
      </c>
      <c r="L11537" t="n">
        <v>280</v>
      </c>
      <c r="M11537" t="n">
        <v>293</v>
      </c>
      <c r="N11537" t="n">
        <v>279</v>
      </c>
      <c r="O11537" t="inlineStr">
        <is>
          <t>INKR(279).(280)ILALCMGNHELYMR</t>
        </is>
      </c>
      <c r="P11537" t="inlineStr">
        <is>
          <t>INKRILAL</t>
        </is>
      </c>
      <c r="Q11537" t="inlineStr">
        <is>
          <t>Internal</t>
        </is>
      </c>
      <c r="R11537" t="inlineStr"/>
      <c r="S11537" t="inlineStr"/>
      <c r="T11537" t="inlineStr"/>
    </row>
    <row r="11538">
      <c r="A11538" s="1" t="n">
        <v>11536</v>
      </c>
      <c r="B11538" t="inlineStr">
        <is>
          <t>CELLYEGPPDDEAAMGIKSCDPKGPL</t>
        </is>
      </c>
      <c r="C11538" t="inlineStr">
        <is>
          <t>P13639</t>
        </is>
      </c>
      <c r="D11538" t="inlineStr">
        <is>
          <t>EF2_HUMAN</t>
        </is>
      </c>
      <c r="E1153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538" t="inlineStr">
        <is>
          <t>RecName: Full=Elongation factor 2; Short=EF-2; EC=3.6.5.- {ECO:0000305|PubMed:26593721};</t>
        </is>
      </c>
      <c r="G1153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53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53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538" t="inlineStr"/>
      <c r="K11538" t="n">
        <v>858</v>
      </c>
      <c r="L11538" t="n">
        <v>369</v>
      </c>
      <c r="M11538" t="n">
        <v>394</v>
      </c>
      <c r="N11538" t="n">
        <v>368</v>
      </c>
      <c r="O11538" t="inlineStr">
        <is>
          <t>QKYR(368).(369)CELLYEGPPDDEAAMGIKSCDPKGPL</t>
        </is>
      </c>
      <c r="P11538" t="inlineStr">
        <is>
          <t>QKYRCELL</t>
        </is>
      </c>
      <c r="Q11538" t="inlineStr">
        <is>
          <t>Internal</t>
        </is>
      </c>
      <c r="R11538" t="inlineStr"/>
      <c r="S11538" t="inlineStr">
        <is>
          <t>S01.151</t>
        </is>
      </c>
      <c r="T11538" t="inlineStr">
        <is>
          <t>trypsin 1</t>
        </is>
      </c>
    </row>
    <row r="11539">
      <c r="A11539" s="1" t="n">
        <v>11537</v>
      </c>
      <c r="B11539" t="inlineStr">
        <is>
          <t>LIAEQPVSEVETR</t>
        </is>
      </c>
      <c r="C11539" t="inlineStr">
        <is>
          <t>O75380</t>
        </is>
      </c>
      <c r="D11539" t="inlineStr">
        <is>
          <t>NDUS6_HUMAN</t>
        </is>
      </c>
      <c r="E11539" t="inlineStr">
        <is>
          <t>MAAAMTFCRLLNRCGEAARSLPLGARCFGVRVSPTGEKVTHTGQVYDDKDYRRIRFVGRQKEVNENFAIDLIAEQPVSEVETRVIACDGGGGALGHPKVYINLDKETKTGTCGYCGLQFRQHHH</t>
        </is>
      </c>
      <c r="F11539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11539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11539" t="inlineStr">
        <is>
          <t>GO:0005743|GO:0005747|GO:0009055|GO:0008137|GO:0009060|GO:0006120|GO:0042776</t>
        </is>
      </c>
      <c r="I11539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11539" t="inlineStr"/>
      <c r="K11539" t="n">
        <v>124</v>
      </c>
      <c r="L11539" t="n">
        <v>71</v>
      </c>
      <c r="M11539" t="n">
        <v>83</v>
      </c>
      <c r="N11539" t="n">
        <v>70</v>
      </c>
      <c r="O11539" t="inlineStr">
        <is>
          <t>FAID(70).(71)LIAEQPVSEVETR</t>
        </is>
      </c>
      <c r="P11539" t="inlineStr">
        <is>
          <t>FAIDLIAE</t>
        </is>
      </c>
      <c r="Q11539" t="inlineStr">
        <is>
          <t>Internal</t>
        </is>
      </c>
      <c r="R11539" t="inlineStr"/>
      <c r="S11539" t="inlineStr"/>
      <c r="T11539" t="inlineStr"/>
    </row>
    <row r="11540">
      <c r="A11540" s="1" t="n">
        <v>11538</v>
      </c>
      <c r="B11540" t="inlineStr">
        <is>
          <t>KPEDWDER</t>
        </is>
      </c>
      <c r="C11540" t="inlineStr">
        <is>
          <t>P27824</t>
        </is>
      </c>
      <c r="D11540" t="inlineStr">
        <is>
          <t>CALX_HUMAN</t>
        </is>
      </c>
      <c r="E1154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540" t="inlineStr">
        <is>
          <t>RecName: Full=Calnexin; AltName: Full=IP90; AltName: Full=Major histocompatibility complex class I antigen-binding protein p88; AltName: Full=p90; Flags: Precursor;</t>
        </is>
      </c>
      <c r="G1154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54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54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540" t="inlineStr"/>
      <c r="K11540" t="n">
        <v>592</v>
      </c>
      <c r="L11540" t="n">
        <v>283</v>
      </c>
      <c r="M11540" t="n">
        <v>290</v>
      </c>
      <c r="N11540" t="n">
        <v>282</v>
      </c>
      <c r="O11540" t="inlineStr">
        <is>
          <t>PEDR(282).(283)KPEDWDER</t>
        </is>
      </c>
      <c r="P11540" t="inlineStr">
        <is>
          <t>PEDRKPED</t>
        </is>
      </c>
      <c r="Q11540" t="inlineStr">
        <is>
          <t>Internal</t>
        </is>
      </c>
      <c r="R11540" t="inlineStr"/>
      <c r="S11540" t="inlineStr">
        <is>
          <t>S01.151</t>
        </is>
      </c>
      <c r="T11540" t="inlineStr">
        <is>
          <t>trypsin 1</t>
        </is>
      </c>
    </row>
    <row r="11541">
      <c r="A11541" s="1" t="n">
        <v>11539</v>
      </c>
      <c r="B11541" t="inlineStr">
        <is>
          <t>EFDELNPSAQR</t>
        </is>
      </c>
      <c r="C11541" t="inlineStr">
        <is>
          <t>P16615</t>
        </is>
      </c>
      <c r="D11541" t="inlineStr">
        <is>
          <t>AT2A2_HUMAN</t>
        </is>
      </c>
      <c r="E1154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54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54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54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54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541" t="inlineStr"/>
      <c r="K11541" t="n">
        <v>1042</v>
      </c>
      <c r="L11541" t="n">
        <v>656</v>
      </c>
      <c r="M11541" t="n">
        <v>666</v>
      </c>
      <c r="N11541" t="n">
        <v>655</v>
      </c>
      <c r="O11541" t="inlineStr">
        <is>
          <t>FTGR(655).(656)EFDELNPSAQR</t>
        </is>
      </c>
      <c r="P11541" t="inlineStr">
        <is>
          <t>FTGREFDE</t>
        </is>
      </c>
      <c r="Q11541" t="inlineStr">
        <is>
          <t>Internal</t>
        </is>
      </c>
      <c r="R11541" t="inlineStr"/>
      <c r="S11541" t="inlineStr">
        <is>
          <t>S01.151</t>
        </is>
      </c>
      <c r="T11541" t="inlineStr">
        <is>
          <t>trypsin 1</t>
        </is>
      </c>
    </row>
    <row r="11542">
      <c r="A11542" s="1" t="n">
        <v>11540</v>
      </c>
      <c r="B11542" t="inlineStr">
        <is>
          <t>ISEQFTAMFR</t>
        </is>
      </c>
      <c r="C11542" t="inlineStr">
        <is>
          <t>P04350</t>
        </is>
      </c>
      <c r="D11542" t="inlineStr">
        <is>
          <t>TBB4A_HUMAN</t>
        </is>
      </c>
      <c r="E1154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542" t="inlineStr">
        <is>
          <t>RecName: Full=Tubulin beta-4A chain; AltName: Full=Tubulin 5 beta; AltName: Full=Tubulin beta-4 chain;</t>
        </is>
      </c>
      <c r="G1154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54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54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542" t="inlineStr"/>
      <c r="K11542" t="n">
        <v>444</v>
      </c>
      <c r="L11542" t="n">
        <v>381</v>
      </c>
      <c r="M11542" t="n">
        <v>390</v>
      </c>
      <c r="N11542" t="n">
        <v>380</v>
      </c>
      <c r="O11542" t="inlineStr">
        <is>
          <t>LFKR(380).(381)ISEQFTAMFR</t>
        </is>
      </c>
      <c r="P11542" t="inlineStr">
        <is>
          <t>LFKRISEQ</t>
        </is>
      </c>
      <c r="Q11542" t="inlineStr">
        <is>
          <t>Internal</t>
        </is>
      </c>
      <c r="R11542" t="inlineStr"/>
      <c r="S11542" t="inlineStr">
        <is>
          <t>S01.151</t>
        </is>
      </c>
      <c r="T11542" t="inlineStr">
        <is>
          <t>trypsin 1</t>
        </is>
      </c>
    </row>
    <row r="11543">
      <c r="A11543" s="1" t="n">
        <v>11541</v>
      </c>
      <c r="B11543" t="inlineStr">
        <is>
          <t>ISEQFTAMFR</t>
        </is>
      </c>
      <c r="C11543" t="inlineStr">
        <is>
          <t>P04350</t>
        </is>
      </c>
      <c r="D11543" t="inlineStr">
        <is>
          <t>TBB4A_HUMAN</t>
        </is>
      </c>
      <c r="E115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543" t="inlineStr">
        <is>
          <t>RecName: Full=Tubulin beta-4A chain; AltName: Full=Tubulin 5 beta; AltName: Full=Tubulin beta-4 chain;</t>
        </is>
      </c>
      <c r="G115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5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5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543" t="inlineStr"/>
      <c r="K11543" t="n">
        <v>444</v>
      </c>
      <c r="L11543" t="n">
        <v>381</v>
      </c>
      <c r="M11543" t="n">
        <v>390</v>
      </c>
      <c r="N11543" t="n">
        <v>380</v>
      </c>
      <c r="O11543" t="inlineStr">
        <is>
          <t>LFKR(380).(381)ISEQFTAMFR</t>
        </is>
      </c>
      <c r="P11543" t="inlineStr">
        <is>
          <t>LFKRISEQ</t>
        </is>
      </c>
      <c r="Q11543" t="inlineStr">
        <is>
          <t>Internal</t>
        </is>
      </c>
      <c r="R11543" t="inlineStr"/>
      <c r="S11543" t="inlineStr">
        <is>
          <t>S01.151</t>
        </is>
      </c>
      <c r="T11543" t="inlineStr">
        <is>
          <t>trypsin 1</t>
        </is>
      </c>
    </row>
    <row r="11544">
      <c r="A11544" s="1" t="n">
        <v>11542</v>
      </c>
      <c r="B11544" t="inlineStr">
        <is>
          <t>VNPTVFFDIAVDGEPLGR</t>
        </is>
      </c>
      <c r="C11544" t="inlineStr">
        <is>
          <t>P62937</t>
        </is>
      </c>
      <c r="D11544" t="inlineStr">
        <is>
          <t>PPIA_HUMAN</t>
        </is>
      </c>
      <c r="E11544" t="inlineStr">
        <is>
          <t>MVNPTVFFDIAVDGEPLGRVSFELFADKVPKTAENFRALSTGEKGFGYKGSCFHRIIPGFMCQGGDFTRHNGTGGKSIYGEKFEDENFILKHTGPGILSMANAGPNTNGSQFFICTAKTEWLDGKHVVFGKVKEGMNIVEAMERFGSRNGKTSKKITIADCGQLE</t>
        </is>
      </c>
      <c r="F1154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54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54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54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544" t="inlineStr"/>
      <c r="K11544" t="n">
        <v>165</v>
      </c>
      <c r="L11544" t="n">
        <v>2</v>
      </c>
      <c r="M11544" t="n">
        <v>19</v>
      </c>
      <c r="N11544" t="n">
        <v>1</v>
      </c>
      <c r="O11544" t="inlineStr">
        <is>
          <t>M(1).(2)VNPTVFFDIAVDGEPLGR</t>
        </is>
      </c>
      <c r="P11544" t="inlineStr">
        <is>
          <t>---MVNPT</t>
        </is>
      </c>
      <c r="Q11544" t="inlineStr">
        <is>
          <t>Met removed</t>
        </is>
      </c>
      <c r="R11544" t="inlineStr"/>
      <c r="S11544" t="inlineStr">
        <is>
          <t>M24.002</t>
        </is>
      </c>
      <c r="T11544" t="inlineStr">
        <is>
          <t>methionyl aminopeptidase 2</t>
        </is>
      </c>
    </row>
    <row r="11545">
      <c r="A11545" s="1" t="n">
        <v>11543</v>
      </c>
      <c r="B11545" t="inlineStr">
        <is>
          <t>LQEAGILSAEELQR</t>
        </is>
      </c>
      <c r="C11545" t="inlineStr">
        <is>
          <t>Q15149</t>
        </is>
      </c>
      <c r="D11545" t="inlineStr">
        <is>
          <t>PLEC_HUMAN</t>
        </is>
      </c>
      <c r="E115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45" t="inlineStr">
        <is>
          <t>RecName: Full=Plectin; Short=PCN; Short=PLTN; AltName: Full=Hemidesmosomal protein 1; Short=HD1; AltName: Full=Plectin-1;</t>
        </is>
      </c>
      <c r="G115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5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45" t="inlineStr"/>
      <c r="K11545" t="n">
        <v>4684</v>
      </c>
      <c r="L11545" t="n">
        <v>2795</v>
      </c>
      <c r="M11545" t="n">
        <v>2808</v>
      </c>
      <c r="N11545" t="n">
        <v>2794</v>
      </c>
      <c r="O11545" t="inlineStr">
        <is>
          <t>SAQR(2794).(2795)LQEAGILSAEELQR</t>
        </is>
      </c>
      <c r="P11545" t="inlineStr">
        <is>
          <t>SAQRLQEA</t>
        </is>
      </c>
      <c r="Q11545" t="inlineStr">
        <is>
          <t>Internal</t>
        </is>
      </c>
      <c r="R11545" t="inlineStr"/>
      <c r="S11545" t="inlineStr">
        <is>
          <t>S01.151</t>
        </is>
      </c>
      <c r="T11545" t="inlineStr">
        <is>
          <t>trypsin 1</t>
        </is>
      </c>
    </row>
    <row r="11546">
      <c r="A11546" s="1" t="n">
        <v>11544</v>
      </c>
      <c r="B11546" t="inlineStr">
        <is>
          <t>CEGINISGNFYR</t>
        </is>
      </c>
      <c r="C11546" t="inlineStr">
        <is>
          <t>P40429</t>
        </is>
      </c>
      <c r="D11546" t="inlineStr">
        <is>
          <t>RL13A_HUMAN</t>
        </is>
      </c>
      <c r="E1154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546" t="inlineStr">
        <is>
          <t>RecName: Full=Large ribosomal subunit protein uL13 {ECO:0000303|PubMed:24524803}; AltName: Full=23 kDa highly basic protein; AltName: Full=60S ribosomal protein L13a;</t>
        </is>
      </c>
      <c r="G11546" t="inlineStr">
        <is>
          <t>3D-structure|Acetylation|Citrullination|Cytoplasm|Direct protein sequencing|Phosphoprotein|Reference proteome|Ribonucleoprotein|Ribosomal protein|Translation regulation</t>
        </is>
      </c>
      <c r="H1154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54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546" t="inlineStr"/>
      <c r="K11546" t="n">
        <v>203</v>
      </c>
      <c r="L11546" t="n">
        <v>38</v>
      </c>
      <c r="M11546" t="n">
        <v>49</v>
      </c>
      <c r="N11546" t="n">
        <v>37</v>
      </c>
      <c r="O11546" t="inlineStr">
        <is>
          <t>VVVR(37).(38)CEGINISGNFYR</t>
        </is>
      </c>
      <c r="P11546" t="inlineStr">
        <is>
          <t>VVVRCEGI</t>
        </is>
      </c>
      <c r="Q11546" t="inlineStr">
        <is>
          <t>Internal</t>
        </is>
      </c>
      <c r="R11546" t="inlineStr"/>
      <c r="S11546" t="inlineStr">
        <is>
          <t>S01.151</t>
        </is>
      </c>
      <c r="T11546" t="inlineStr">
        <is>
          <t>trypsin 1</t>
        </is>
      </c>
    </row>
    <row r="11547">
      <c r="A11547" s="1" t="n">
        <v>11545</v>
      </c>
      <c r="B11547" t="inlineStr">
        <is>
          <t>CEGINISGNFYR</t>
        </is>
      </c>
      <c r="C11547" t="inlineStr">
        <is>
          <t>P40429</t>
        </is>
      </c>
      <c r="D11547" t="inlineStr">
        <is>
          <t>RL13A_HUMAN</t>
        </is>
      </c>
      <c r="E1154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547" t="inlineStr">
        <is>
          <t>RecName: Full=Large ribosomal subunit protein uL13 {ECO:0000303|PubMed:24524803}; AltName: Full=23 kDa highly basic protein; AltName: Full=60S ribosomal protein L13a;</t>
        </is>
      </c>
      <c r="G11547" t="inlineStr">
        <is>
          <t>3D-structure|Acetylation|Citrullination|Cytoplasm|Direct protein sequencing|Phosphoprotein|Reference proteome|Ribonucleoprotein|Ribosomal protein|Translation regulation</t>
        </is>
      </c>
      <c r="H1154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54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547" t="inlineStr"/>
      <c r="K11547" t="n">
        <v>203</v>
      </c>
      <c r="L11547" t="n">
        <v>38</v>
      </c>
      <c r="M11547" t="n">
        <v>49</v>
      </c>
      <c r="N11547" t="n">
        <v>37</v>
      </c>
      <c r="O11547" t="inlineStr">
        <is>
          <t>VVVR(37).(38)CEGINISGNFYR</t>
        </is>
      </c>
      <c r="P11547" t="inlineStr">
        <is>
          <t>VVVRCEGI</t>
        </is>
      </c>
      <c r="Q11547" t="inlineStr">
        <is>
          <t>Internal</t>
        </is>
      </c>
      <c r="R11547" t="inlineStr"/>
      <c r="S11547" t="inlineStr">
        <is>
          <t>S01.151</t>
        </is>
      </c>
      <c r="T11547" t="inlineStr">
        <is>
          <t>trypsin 1</t>
        </is>
      </c>
    </row>
    <row r="11548">
      <c r="A11548" s="1" t="n">
        <v>11546</v>
      </c>
      <c r="B11548" t="inlineStr">
        <is>
          <t>VVPDSCCKTVVALCGQR</t>
        </is>
      </c>
      <c r="C11548" t="inlineStr">
        <is>
          <t>P48509</t>
        </is>
      </c>
      <c r="D11548" t="inlineStr">
        <is>
          <t>CD151_HUMAN</t>
        </is>
      </c>
      <c r="E11548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11548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11548" t="inlineStr">
        <is>
          <t>Blood group antigen|Deafness|Epidermolysis bullosa|Glycoprotein|Host-virus interaction|Lipoprotein|Membrane|Palmitate|Reference proteome|Transmembrane|Transmembrane helix</t>
        </is>
      </c>
      <c r="H11548" t="inlineStr">
        <is>
          <t>GO:0005604|GO:0009986|GO:0005829|GO:0005925|GO:0016020|GO:0005886|GO:0005178|GO:0007155|GO:0016477|GO:0030335|GO:0045807|GO:0042098|GO:0044319</t>
        </is>
      </c>
      <c r="I11548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11548" t="inlineStr"/>
      <c r="K11548" t="n">
        <v>253</v>
      </c>
      <c r="L11548" t="n">
        <v>179</v>
      </c>
      <c r="M11548" t="n">
        <v>195</v>
      </c>
      <c r="N11548" t="n">
        <v>178</v>
      </c>
      <c r="O11548" t="inlineStr">
        <is>
          <t>AGGR(178).(179)VVPDSCCKTVVALCGQR</t>
        </is>
      </c>
      <c r="P11548" t="inlineStr">
        <is>
          <t>AGGRVVPD</t>
        </is>
      </c>
      <c r="Q11548" t="inlineStr">
        <is>
          <t>Internal</t>
        </is>
      </c>
      <c r="R11548" t="inlineStr"/>
      <c r="S11548" t="inlineStr"/>
      <c r="T11548" t="inlineStr"/>
    </row>
    <row r="11549">
      <c r="A11549" s="1" t="n">
        <v>11547</v>
      </c>
      <c r="B11549" t="inlineStr">
        <is>
          <t>LDSGKELHINLIPNKQDR</t>
        </is>
      </c>
      <c r="C11549" t="inlineStr">
        <is>
          <t>P07900</t>
        </is>
      </c>
      <c r="D11549" t="inlineStr">
        <is>
          <t>HS90A_HUMAN</t>
        </is>
      </c>
      <c r="E115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5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5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5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5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549" t="inlineStr"/>
      <c r="K11549" t="n">
        <v>732</v>
      </c>
      <c r="L11549" t="n">
        <v>70</v>
      </c>
      <c r="M11549" t="n">
        <v>87</v>
      </c>
      <c r="N11549" t="n">
        <v>69</v>
      </c>
      <c r="O11549" t="inlineStr">
        <is>
          <t>DPSK(69).(70)LDSGKELHINLIPNKQDR</t>
        </is>
      </c>
      <c r="P11549" t="inlineStr">
        <is>
          <t>DPSKLDSG</t>
        </is>
      </c>
      <c r="Q11549" t="inlineStr">
        <is>
          <t>Internal</t>
        </is>
      </c>
      <c r="R11549" t="inlineStr"/>
      <c r="S11549" t="inlineStr">
        <is>
          <t>S01.151</t>
        </is>
      </c>
      <c r="T11549" t="inlineStr">
        <is>
          <t>trypsin 1</t>
        </is>
      </c>
    </row>
    <row r="11550">
      <c r="A11550" s="1" t="n">
        <v>11548</v>
      </c>
      <c r="B11550" t="inlineStr">
        <is>
          <t>LQAVTDDHIR</t>
        </is>
      </c>
      <c r="C11550" t="inlineStr">
        <is>
          <t>P30043</t>
        </is>
      </c>
      <c r="D11550" t="inlineStr">
        <is>
          <t>BLVRB_HUMAN</t>
        </is>
      </c>
      <c r="E11550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1550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1550" t="inlineStr">
        <is>
          <t>3D-structure|Cytoplasm|Direct protein sequencing|NADP|Oxidoreductase|Phosphoprotein|Reference proteome</t>
        </is>
      </c>
      <c r="H11550" t="inlineStr">
        <is>
          <t>GO:0005829|GO:0070062|GO:0043231|GO:0005654|GO:0005886|GO:0106276|GO:0004074|GO:0106277|GO:0042602|GO:0042167</t>
        </is>
      </c>
      <c r="I11550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1550" t="inlineStr"/>
      <c r="K11550" t="n">
        <v>206</v>
      </c>
      <c r="L11550" t="n">
        <v>125</v>
      </c>
      <c r="M11550" t="n">
        <v>134</v>
      </c>
      <c r="N11550" t="n">
        <v>124</v>
      </c>
      <c r="O11550" t="inlineStr">
        <is>
          <t>VPPR(124).(125)LQAVTDDHIR</t>
        </is>
      </c>
      <c r="P11550" t="inlineStr">
        <is>
          <t>VPPRLQAV</t>
        </is>
      </c>
      <c r="Q11550" t="inlineStr">
        <is>
          <t>Internal</t>
        </is>
      </c>
      <c r="R11550" t="inlineStr"/>
      <c r="S11550" t="inlineStr">
        <is>
          <t>S01.151</t>
        </is>
      </c>
      <c r="T11550" t="inlineStr">
        <is>
          <t>trypsin 1</t>
        </is>
      </c>
    </row>
    <row r="11551">
      <c r="A11551" s="1" t="n">
        <v>11549</v>
      </c>
      <c r="B11551" t="inlineStr">
        <is>
          <t>IIAEGANGPTTPEADKIFLER</t>
        </is>
      </c>
      <c r="C11551" t="inlineStr">
        <is>
          <t>P00367</t>
        </is>
      </c>
      <c r="D11551" t="inlineStr">
        <is>
          <t>DHE3_HUMAN</t>
        </is>
      </c>
      <c r="E1155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155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155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155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155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1551" t="inlineStr"/>
      <c r="K11551" t="n">
        <v>558</v>
      </c>
      <c r="L11551" t="n">
        <v>400</v>
      </c>
      <c r="M11551" t="n">
        <v>420</v>
      </c>
      <c r="N11551" t="n">
        <v>399</v>
      </c>
      <c r="O11551" t="inlineStr">
        <is>
          <t>VKAK(399).(400)IIAEGANGPTTPEADKIFLER</t>
        </is>
      </c>
      <c r="P11551" t="inlineStr">
        <is>
          <t>VKAKIIAE</t>
        </is>
      </c>
      <c r="Q11551" t="inlineStr">
        <is>
          <t>Internal</t>
        </is>
      </c>
      <c r="R11551" t="inlineStr"/>
      <c r="S11551" t="inlineStr">
        <is>
          <t>M04.001|S01.151</t>
        </is>
      </c>
      <c r="T11551" t="inlineStr">
        <is>
          <t>thermolysin|trypsin 1</t>
        </is>
      </c>
    </row>
    <row r="11552">
      <c r="A11552" s="1" t="n">
        <v>11550</v>
      </c>
      <c r="B11552" t="inlineStr">
        <is>
          <t>LSGETAKGDYPLEAVR</t>
        </is>
      </c>
      <c r="C11552" t="inlineStr">
        <is>
          <t>P14618</t>
        </is>
      </c>
      <c r="D11552" t="inlineStr">
        <is>
          <t>KPYM_HUMAN</t>
        </is>
      </c>
      <c r="E11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552" t="inlineStr"/>
      <c r="K11552" t="n">
        <v>531</v>
      </c>
      <c r="L11552" t="n">
        <v>361</v>
      </c>
      <c r="M11552" t="n">
        <v>376</v>
      </c>
      <c r="N11552" t="n">
        <v>360</v>
      </c>
      <c r="O11552" t="inlineStr">
        <is>
          <t>DCIM(360).(361)LSGETAKGDYPLEAVR</t>
        </is>
      </c>
      <c r="P11552" t="inlineStr">
        <is>
          <t>DCIMLSGE</t>
        </is>
      </c>
      <c r="Q11552" t="inlineStr">
        <is>
          <t>Internal</t>
        </is>
      </c>
      <c r="R11552" t="inlineStr"/>
      <c r="S11552" t="inlineStr">
        <is>
          <t>C01.009|C01.032|C01.034|C01.036</t>
        </is>
      </c>
      <c r="T11552" t="inlineStr">
        <is>
          <t>cathepsin V|cathepsin L|cathepsin S|cathepsin K</t>
        </is>
      </c>
    </row>
    <row r="11553">
      <c r="A11553" s="1" t="n">
        <v>11551</v>
      </c>
      <c r="B11553" t="inlineStr">
        <is>
          <t>TVTKTVSNDSFFNFFAPPEVPESGDLDDDAEAILAADFEIGHFLR</t>
        </is>
      </c>
      <c r="C11553" t="inlineStr">
        <is>
          <t>P55209</t>
        </is>
      </c>
      <c r="D11553" t="inlineStr">
        <is>
          <t>NP1L1_HUMAN</t>
        </is>
      </c>
      <c r="E1155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553" t="inlineStr">
        <is>
          <t>RecName: Full=Nucleosome assembly protein 1-like 1; AltName: Full=NAP-1-related protein; Short=hNRP; Flags: Precursor;</t>
        </is>
      </c>
      <c r="G11553" t="inlineStr">
        <is>
          <t>3D-structure|Acetylation|Alternative splicing|Cytoplasm|Lipoprotein|Methylation|Neurogenesis|Nucleus|Phosphoprotein|Prenylation|Reference proteome</t>
        </is>
      </c>
      <c r="H11553" t="inlineStr">
        <is>
          <t>GO:0000785|GO:0005737|GO:0042470|GO:0016020|GO:0005634|GO:0003682|GO:0042393|GO:0140713|GO:0003723|GO:0006260|GO:0007399|GO:0006334|GO:0008284|GO:2000179|GO:0050769</t>
        </is>
      </c>
      <c r="I1155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553" t="inlineStr"/>
      <c r="K11553" t="n">
        <v>391</v>
      </c>
      <c r="L11553" t="n">
        <v>287</v>
      </c>
      <c r="M11553" t="n">
        <v>331</v>
      </c>
      <c r="N11553" t="n">
        <v>286</v>
      </c>
      <c r="O11553" t="inlineStr">
        <is>
          <t>GTVR(286).(287)TVTKTVSNDSFFNFFAPPEVPESGDLDDDAEAILAADFEIGHFLR</t>
        </is>
      </c>
      <c r="P11553" t="inlineStr">
        <is>
          <t>GTVRTVTK</t>
        </is>
      </c>
      <c r="Q11553" t="inlineStr">
        <is>
          <t>Internal</t>
        </is>
      </c>
      <c r="R11553" t="inlineStr"/>
      <c r="S11553" t="inlineStr"/>
      <c r="T11553" t="inlineStr"/>
    </row>
    <row r="11554">
      <c r="A11554" s="1" t="n">
        <v>11552</v>
      </c>
      <c r="B11554" t="inlineStr">
        <is>
          <t>ISGGNDKQGFPMKQGVLTHGR</t>
        </is>
      </c>
      <c r="C11554" t="inlineStr">
        <is>
          <t>P62753</t>
        </is>
      </c>
      <c r="D11554" t="inlineStr">
        <is>
          <t>RS6_HUMAN</t>
        </is>
      </c>
      <c r="E1155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554" t="inlineStr">
        <is>
          <t>RecName: Full=Small ribosomal subunit protein eS6 {ECO:0000303|PubMed:24524803}; AltName: Full=40S ribosomal protein S6 {ECO:0000303|PubMed:29563586}; AltName: Full=Phosphoprotein NP33;</t>
        </is>
      </c>
      <c r="G1155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55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55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554" t="inlineStr"/>
      <c r="K11554" t="n">
        <v>249</v>
      </c>
      <c r="L11554" t="n">
        <v>52</v>
      </c>
      <c r="M11554" t="n">
        <v>72</v>
      </c>
      <c r="N11554" t="n">
        <v>51</v>
      </c>
      <c r="O11554" t="inlineStr">
        <is>
          <t>YVVR(51).(52)ISGGNDKQGFPMKQGVLTHGR</t>
        </is>
      </c>
      <c r="P11554" t="inlineStr">
        <is>
          <t>YVVRISGG</t>
        </is>
      </c>
      <c r="Q11554" t="inlineStr">
        <is>
          <t>Internal</t>
        </is>
      </c>
      <c r="R11554" t="inlineStr"/>
      <c r="S11554" t="inlineStr"/>
      <c r="T11554" t="inlineStr"/>
    </row>
    <row r="11555">
      <c r="A11555" s="1" t="n">
        <v>11553</v>
      </c>
      <c r="B11555" t="inlineStr">
        <is>
          <t>CCTESLVNR</t>
        </is>
      </c>
      <c r="C11555" t="inlineStr">
        <is>
          <t>P02768</t>
        </is>
      </c>
      <c r="D11555" t="inlineStr">
        <is>
          <t>ALBU_HUMAN</t>
        </is>
      </c>
      <c r="E1155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1555" t="inlineStr">
        <is>
          <t>RecName: Full=Albumin; Flags: Precursor;</t>
        </is>
      </c>
      <c r="G1155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155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155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1555" t="inlineStr"/>
      <c r="K11555" t="n">
        <v>609</v>
      </c>
      <c r="L11555" t="n">
        <v>500</v>
      </c>
      <c r="M11555" t="n">
        <v>508</v>
      </c>
      <c r="N11555" t="n">
        <v>499</v>
      </c>
      <c r="O11555" t="inlineStr">
        <is>
          <t>RVTK(499).(500)CCTESLVNR</t>
        </is>
      </c>
      <c r="P11555" t="inlineStr">
        <is>
          <t>RVTKCCTE</t>
        </is>
      </c>
      <c r="Q11555" t="inlineStr">
        <is>
          <t>Internal</t>
        </is>
      </c>
      <c r="R11555" t="inlineStr"/>
      <c r="S11555" t="inlineStr"/>
      <c r="T11555" t="inlineStr"/>
    </row>
    <row r="11556">
      <c r="A11556" s="1" t="n">
        <v>11554</v>
      </c>
      <c r="B11556" t="inlineStr">
        <is>
          <t>VVLPTETEVAPAKDVTLLKETER</t>
        </is>
      </c>
      <c r="C11556" t="inlineStr">
        <is>
          <t>P27816</t>
        </is>
      </c>
      <c r="D11556" t="inlineStr">
        <is>
          <t>MAP4_HUMAN</t>
        </is>
      </c>
      <c r="E115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11556" t="inlineStr">
        <is>
          <t>RecName: Full=Microtubule-associated protein 4; Short=MAP-4;</t>
        </is>
      </c>
      <c r="G11556" t="inlineStr">
        <is>
          <t>Acetylation|Alternative splicing|Cytoplasm|Cytoskeleton|Direct protein sequencing|Isopeptide bond|Microtubule|Phosphoprotein|Reference proteome|Repeat|Ubl conjugation</t>
        </is>
      </c>
      <c r="H1155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1155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11556" t="inlineStr"/>
      <c r="K11556" t="n">
        <v>1152</v>
      </c>
      <c r="L11556" t="n">
        <v>334</v>
      </c>
      <c r="M11556" t="n">
        <v>356</v>
      </c>
      <c r="N11556" t="n">
        <v>333</v>
      </c>
      <c r="O11556" t="inlineStr">
        <is>
          <t>SAKN(333).(334)VVLPTETEVAPAKDVTLLKETER</t>
        </is>
      </c>
      <c r="P11556" t="inlineStr">
        <is>
          <t>SAKNVVLP</t>
        </is>
      </c>
      <c r="Q11556" t="inlineStr">
        <is>
          <t>Internal</t>
        </is>
      </c>
      <c r="R11556" t="inlineStr"/>
      <c r="S11556" t="inlineStr">
        <is>
          <t>C13.004|M10.005</t>
        </is>
      </c>
      <c r="T11556" t="inlineStr">
        <is>
          <t>legumain, animal-type|matrix metallopeptidase-3</t>
        </is>
      </c>
    </row>
    <row r="11557">
      <c r="A11557" s="1" t="n">
        <v>11555</v>
      </c>
      <c r="B11557" t="inlineStr">
        <is>
          <t>KPYPDDENLVEVKFAR</t>
        </is>
      </c>
      <c r="C11557" t="inlineStr">
        <is>
          <t>P55786</t>
        </is>
      </c>
      <c r="D11557" t="inlineStr">
        <is>
          <t>PSA_HUMAN</t>
        </is>
      </c>
      <c r="E1155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557" t="inlineStr">
        <is>
          <t>RecName: Full=Puromycin-sensitive aminopeptidase; Short=PSA; EC=3.4.11.14; AltName: Full=Cytosol alanyl aminopeptidase; Short=AAP-S;</t>
        </is>
      </c>
      <c r="G11557" t="inlineStr">
        <is>
          <t>Alternative splicing|Aminopeptidase|Cytoplasm|Direct protein sequencing|Hydrolase|Metal-binding|Metalloprotease|Nitration|Nucleus|Protease|Reference proteome|Zinc</t>
        </is>
      </c>
      <c r="H11557" t="inlineStr">
        <is>
          <t>GO:0005737|GO:0005829|GO:0070062|GO:0005634|GO:0004177|GO:0070006|GO:0042277|GO:0008270|GO:0071456|GO:0043171|GO:1903955|GO:0006508</t>
        </is>
      </c>
      <c r="I1155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557" t="inlineStr"/>
      <c r="K11557" t="n">
        <v>919</v>
      </c>
      <c r="L11557" t="n">
        <v>222</v>
      </c>
      <c r="M11557" t="n">
        <v>237</v>
      </c>
      <c r="N11557" t="n">
        <v>221</v>
      </c>
      <c r="O11557" t="inlineStr">
        <is>
          <t>VIDR(221).(222)KPYPDDENLVEVKFAR</t>
        </is>
      </c>
      <c r="P11557" t="inlineStr">
        <is>
          <t>VIDRKPYP</t>
        </is>
      </c>
      <c r="Q11557" t="inlineStr">
        <is>
          <t>Internal</t>
        </is>
      </c>
      <c r="R11557" t="inlineStr"/>
      <c r="S11557" t="inlineStr"/>
      <c r="T11557" t="inlineStr"/>
    </row>
    <row r="11558">
      <c r="A11558" s="1" t="n">
        <v>11556</v>
      </c>
      <c r="B11558" t="inlineStr">
        <is>
          <t>LSALHLEVR</t>
        </is>
      </c>
      <c r="C11558" t="inlineStr">
        <is>
          <t>Q9UKS6</t>
        </is>
      </c>
      <c r="D11558" t="inlineStr">
        <is>
          <t>PACN3_HUMAN</t>
        </is>
      </c>
      <c r="E1155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1558" t="inlineStr">
        <is>
          <t>RecName: Full=Protein kinase C and casein kinase substrate in neurons protein 3; AltName: Full=SH3 domain-containing protein 6511;</t>
        </is>
      </c>
      <c r="G11558" t="inlineStr">
        <is>
          <t>Cell membrane|Coiled coil|Cytoplasm|Endocytosis|Lipid-binding|Membrane|Phosphoprotein|Reference proteome|SH3 domain</t>
        </is>
      </c>
      <c r="H11558" t="inlineStr">
        <is>
          <t>GO:0005737|GO:0005829|GO:0005768|GO:0070062|GO:0005886|GO:0019855|GO:0008092|GO:0042802|GO:0008289|GO:0005543|GO:0007010|GO:0006897|GO:0051926|GO:0045806|GO:0097320|GO:0051044|GO:0030100</t>
        </is>
      </c>
      <c r="I1155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1558" t="inlineStr"/>
      <c r="K11558" t="n">
        <v>424</v>
      </c>
      <c r="L11558" t="n">
        <v>91</v>
      </c>
      <c r="M11558" t="n">
        <v>99</v>
      </c>
      <c r="N11558" t="n">
        <v>90</v>
      </c>
      <c r="O11558" t="inlineStr">
        <is>
          <t>AAER(90).(91)LSALHLEVR</t>
        </is>
      </c>
      <c r="P11558" t="inlineStr">
        <is>
          <t>AAERLSAL</t>
        </is>
      </c>
      <c r="Q11558" t="inlineStr">
        <is>
          <t>Internal</t>
        </is>
      </c>
      <c r="R11558" t="inlineStr"/>
      <c r="S11558" t="inlineStr"/>
      <c r="T11558" t="inlineStr"/>
    </row>
    <row r="11559">
      <c r="A11559" s="1" t="n">
        <v>11557</v>
      </c>
      <c r="B11559" t="inlineStr">
        <is>
          <t>IDPNPADSQKSTQVE</t>
        </is>
      </c>
      <c r="C11559" t="inlineStr">
        <is>
          <t>O75663</t>
        </is>
      </c>
      <c r="D11559" t="inlineStr">
        <is>
          <t>TIPRL_HUMAN</t>
        </is>
      </c>
      <c r="E11559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11559" t="inlineStr">
        <is>
          <t>RecName: Full=TIP41-like protein; AltName: Full=Putative MAPK-activating protein PM10; AltName: Full=Type 2A-interacting protein; Short=TIP;</t>
        </is>
      </c>
      <c r="G11559" t="inlineStr">
        <is>
          <t>3D-structure|Acetylation|Alternative splicing|Cytoplasm|Phosphoprotein|Reference proteome</t>
        </is>
      </c>
      <c r="H11559" t="inlineStr">
        <is>
          <t>GO:0005829|GO:0000077|GO:0032515|GO:0031929</t>
        </is>
      </c>
      <c r="I11559" t="inlineStr">
        <is>
          <t>C:cytosol|P:DNA damage checkpoint signaling|P:negative regulation of phosphoprotein phosphatase activity|P:TOR signaling</t>
        </is>
      </c>
      <c r="J11559" t="inlineStr"/>
      <c r="K11559" t="n">
        <v>272</v>
      </c>
      <c r="L11559" t="n">
        <v>258</v>
      </c>
      <c r="M11559" t="n">
        <v>272</v>
      </c>
      <c r="N11559" t="n">
        <v>257</v>
      </c>
      <c r="O11559" t="inlineStr">
        <is>
          <t>FPER(257).(258)IDPNPADSQKSTQVE</t>
        </is>
      </c>
      <c r="P11559" t="inlineStr">
        <is>
          <t>FPERIDPN</t>
        </is>
      </c>
      <c r="Q11559" t="inlineStr">
        <is>
          <t>Internal</t>
        </is>
      </c>
      <c r="R11559" t="inlineStr"/>
      <c r="S11559" t="inlineStr">
        <is>
          <t>S01.151</t>
        </is>
      </c>
      <c r="T11559" t="inlineStr">
        <is>
          <t>trypsin 1</t>
        </is>
      </c>
    </row>
    <row r="11560">
      <c r="A11560" s="1" t="n">
        <v>11558</v>
      </c>
      <c r="B11560" t="inlineStr">
        <is>
          <t>LQELLKTTQEQLAR</t>
        </is>
      </c>
      <c r="C11560" t="inlineStr">
        <is>
          <t>Q9P2E9</t>
        </is>
      </c>
      <c r="D11560" t="inlineStr">
        <is>
          <t>RRBP1_HUMAN</t>
        </is>
      </c>
      <c r="E1156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560" t="inlineStr">
        <is>
          <t>RecName: Full=Ribosome-binding protein 1; AltName: Full=180 kDa ribosome receptor homolog; Short=RRp; AltName: Full=ES/130-related protein; AltName: Full=Ribosome receptor protein;</t>
        </is>
      </c>
      <c r="G1156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560" t="inlineStr">
        <is>
          <t>GO:0005783|GO:0005789|GO:0016020|GO:0005840|GO:0003723|GO:0038023|GO:0001649|GO:0015031|GO:0006412</t>
        </is>
      </c>
      <c r="I11560" t="inlineStr">
        <is>
          <t>C:endoplasmic reticulum|C:endoplasmic reticulum membrane|C:membrane|C:ribosome|F:RNA binding|F:signaling receptor activity|P:osteoblast differentiation|P:protein transport|P:translation</t>
        </is>
      </c>
      <c r="J11560" t="inlineStr"/>
      <c r="K11560" t="n">
        <v>1410</v>
      </c>
      <c r="L11560" t="n">
        <v>1370</v>
      </c>
      <c r="M11560" t="n">
        <v>1383</v>
      </c>
      <c r="N11560" t="n">
        <v>1369</v>
      </c>
      <c r="O11560" t="inlineStr">
        <is>
          <t>AATR(1369).(1370)LQELLKTTQEQLAR</t>
        </is>
      </c>
      <c r="P11560" t="inlineStr">
        <is>
          <t>AATRLQEL</t>
        </is>
      </c>
      <c r="Q11560" t="inlineStr">
        <is>
          <t>Internal</t>
        </is>
      </c>
      <c r="R11560" t="inlineStr"/>
      <c r="S11560" t="inlineStr"/>
      <c r="T11560" t="inlineStr"/>
    </row>
    <row r="11561">
      <c r="A11561" s="1" t="n">
        <v>11559</v>
      </c>
      <c r="B11561" t="inlineStr">
        <is>
          <t>EGLKNQSPTEAEKPASSSLPSSPPPQLLTR</t>
        </is>
      </c>
      <c r="C11561" t="inlineStr">
        <is>
          <t>Q99567</t>
        </is>
      </c>
      <c r="D11561" t="inlineStr">
        <is>
          <t>NUP88_HUMAN</t>
        </is>
      </c>
      <c r="E11561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1561" t="inlineStr">
        <is>
          <t>RecName: Full=Nuclear pore complex protein Nup88; AltName: Full=88 kDa nucleoporin; AltName: Full=Nucleoporin Nup88;</t>
        </is>
      </c>
      <c r="G11561" t="inlineStr">
        <is>
          <t>3D-structure|Acetylation|Coiled coil|Disease variant|mRNA transport|Nuclear pore complex|Nucleus|Phosphoprotein|Protein transport|Reference proteome|Translocation|Transport</t>
        </is>
      </c>
      <c r="H11561" t="inlineStr">
        <is>
          <t>GO:0005829|GO:0005635|GO:0005643|GO:0005654|GO:0017056|GO:0006406|GO:0006913|GO:0006606|GO:0000055|GO:0000056</t>
        </is>
      </c>
      <c r="I11561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1561" t="inlineStr"/>
      <c r="K11561" t="n">
        <v>741</v>
      </c>
      <c r="L11561" t="n">
        <v>29</v>
      </c>
      <c r="M11561" t="n">
        <v>58</v>
      </c>
      <c r="N11561" t="n">
        <v>28</v>
      </c>
      <c r="O11561" t="inlineStr">
        <is>
          <t>LRLR(28).(29)EGLKNQSPTEAEKPASSSLPSSPPPQLLTR</t>
        </is>
      </c>
      <c r="P11561" t="inlineStr">
        <is>
          <t>LRLREGLK</t>
        </is>
      </c>
      <c r="Q11561" t="inlineStr">
        <is>
          <t>Internal</t>
        </is>
      </c>
      <c r="R11561" t="inlineStr"/>
      <c r="S11561" t="inlineStr"/>
      <c r="T11561" t="inlineStr"/>
    </row>
    <row r="11562">
      <c r="A11562" s="1" t="n">
        <v>11560</v>
      </c>
      <c r="B11562" t="inlineStr">
        <is>
          <t>KLVIPSELGYGER</t>
        </is>
      </c>
      <c r="C11562" t="inlineStr">
        <is>
          <t>P26885</t>
        </is>
      </c>
      <c r="D11562" t="inlineStr">
        <is>
          <t>FKBP2_HUMAN</t>
        </is>
      </c>
      <c r="E11562" t="inlineStr">
        <is>
          <t>MRLSWFRVLTVLSICLSAVATATGAEGKRKLQIGVKKRVDHCPIKSRKGDVLHMHYTGKLEDGTEFDSSLPQNQPFVFSLGTGQVIKGWDQGLLGMCEGEKRKLVIPSELGYGERGAPPKIPGGATLVFEVELLKIERRTEL</t>
        </is>
      </c>
      <c r="F11562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1562" t="inlineStr">
        <is>
          <t>3D-structure|Endoplasmic reticulum|Isomerase|Membrane|Reference proteome|Rotamase|Signal</t>
        </is>
      </c>
      <c r="H11562" t="inlineStr">
        <is>
          <t>GO:0005783|GO:0005789|GO:0005528|GO:0003755|GO:0061077</t>
        </is>
      </c>
      <c r="I11562" t="inlineStr">
        <is>
          <t>C:endoplasmic reticulum|C:endoplasmic reticulum membrane|F:FK506 binding|F:peptidyl-prolyl cis-trans isomerase activity|P:chaperone-mediated protein folding</t>
        </is>
      </c>
      <c r="J11562" t="inlineStr"/>
      <c r="K11562" t="n">
        <v>142</v>
      </c>
      <c r="L11562" t="n">
        <v>103</v>
      </c>
      <c r="M11562" t="n">
        <v>115</v>
      </c>
      <c r="N11562" t="n">
        <v>102</v>
      </c>
      <c r="O11562" t="inlineStr">
        <is>
          <t>GEKR(102).(103)KLVIPSELGYGER</t>
        </is>
      </c>
      <c r="P11562" t="inlineStr">
        <is>
          <t>GEKRKLVI</t>
        </is>
      </c>
      <c r="Q11562" t="inlineStr">
        <is>
          <t>Internal</t>
        </is>
      </c>
      <c r="R11562" t="inlineStr"/>
      <c r="S11562" t="inlineStr">
        <is>
          <t>S01.151</t>
        </is>
      </c>
      <c r="T11562" t="inlineStr">
        <is>
          <t>trypsin 1</t>
        </is>
      </c>
    </row>
    <row r="11563">
      <c r="A11563" s="1" t="n">
        <v>11561</v>
      </c>
      <c r="B11563" t="inlineStr">
        <is>
          <t>TPMYGSQTPLQDGSR</t>
        </is>
      </c>
      <c r="C11563" t="inlineStr">
        <is>
          <t>O00267</t>
        </is>
      </c>
      <c r="D11563" t="inlineStr">
        <is>
          <t>SPT5H_HUMAN</t>
        </is>
      </c>
      <c r="E1156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156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156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1563" t="inlineStr">
        <is>
          <t>GO:0032044|GO:0005654|GO:0005634|GO:0003682|GO:0019899|GO:0003729|GO:0046982|GO:0003723|GO:0032785|GO:0000122|GO:0032786|GO:0016239|GO:0045944|GO:0034243|GO:0006368|GO:0140673</t>
        </is>
      </c>
      <c r="I1156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1563" t="inlineStr"/>
      <c r="K11563" t="n">
        <v>1087</v>
      </c>
      <c r="L11563" t="n">
        <v>784</v>
      </c>
      <c r="M11563" t="n">
        <v>798</v>
      </c>
      <c r="N11563" t="n">
        <v>783</v>
      </c>
      <c r="O11563" t="inlineStr">
        <is>
          <t>SGSR(783).(784)TPMYGSQTPLQDGSR</t>
        </is>
      </c>
      <c r="P11563" t="inlineStr">
        <is>
          <t>SGSRTPMY</t>
        </is>
      </c>
      <c r="Q11563" t="inlineStr">
        <is>
          <t>Internal</t>
        </is>
      </c>
      <c r="R11563" t="inlineStr"/>
      <c r="S11563" t="inlineStr">
        <is>
          <t>S01.151</t>
        </is>
      </c>
      <c r="T11563" t="inlineStr">
        <is>
          <t>trypsin 1</t>
        </is>
      </c>
    </row>
    <row r="11564">
      <c r="A11564" s="1" t="n">
        <v>11562</v>
      </c>
      <c r="B11564" t="inlineStr">
        <is>
          <t>KLVIIESDLER</t>
        </is>
      </c>
      <c r="C11564" t="inlineStr">
        <is>
          <t>P09493</t>
        </is>
      </c>
      <c r="D11564" t="inlineStr">
        <is>
          <t>TPM1_HUMAN</t>
        </is>
      </c>
      <c r="E11564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1564" t="inlineStr">
        <is>
          <t>RecName: Full=Tropomyosin alpha-1 chain; AltName: Full=Alpha-tropomyosin; AltName: Full=Tropomyosin-1;</t>
        </is>
      </c>
      <c r="G11564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1564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1564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1564" t="inlineStr"/>
      <c r="K11564" t="n">
        <v>284</v>
      </c>
      <c r="L11564" t="n">
        <v>168</v>
      </c>
      <c r="M11564" t="n">
        <v>178</v>
      </c>
      <c r="N11564" t="n">
        <v>167</v>
      </c>
      <c r="O11564" t="inlineStr">
        <is>
          <t>EVAR(167).(168)KLVIIESDLER</t>
        </is>
      </c>
      <c r="P11564" t="inlineStr">
        <is>
          <t>EVARKLVI</t>
        </is>
      </c>
      <c r="Q11564" t="inlineStr">
        <is>
          <t>Internal</t>
        </is>
      </c>
      <c r="R11564" t="inlineStr"/>
      <c r="S11564" t="inlineStr"/>
      <c r="T11564" t="inlineStr"/>
    </row>
    <row r="11565">
      <c r="A11565" s="1" t="n">
        <v>11563</v>
      </c>
      <c r="B11565" t="inlineStr">
        <is>
          <t>DLCGIVASKASLR</t>
        </is>
      </c>
      <c r="C11565" t="inlineStr">
        <is>
          <t>P13489</t>
        </is>
      </c>
      <c r="D11565" t="inlineStr">
        <is>
          <t>RINI_HUMAN</t>
        </is>
      </c>
      <c r="E1156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565" t="inlineStr">
        <is>
          <t>RecName: Full=Ribonuclease inhibitor; AltName: Full=Placental ribonuclease inhibitor; Short=Placental RNase inhibitor; AltName: Full=Ribonuclease/angiogenin inhibitor 1; Short=RAI;</t>
        </is>
      </c>
      <c r="G11565" t="inlineStr">
        <is>
          <t>3D-structure|Acetylation|Cytoplasm|Direct protein sequencing|Leucine-rich repeat|Phosphoprotein|Reference proteome|Repeat</t>
        </is>
      </c>
      <c r="H11565" t="inlineStr">
        <is>
          <t>GO:0032311|GO:0005829|GO:0070062|GO:0030027|GO:0005654|GO:0005886|GO:0008428|GO:0016477|GO:0006402|GO:0045765|GO:0034315</t>
        </is>
      </c>
      <c r="I1156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565" t="inlineStr"/>
      <c r="K11565" t="n">
        <v>461</v>
      </c>
      <c r="L11565" t="n">
        <v>218</v>
      </c>
      <c r="M11565" t="n">
        <v>230</v>
      </c>
      <c r="N11565" t="n">
        <v>217</v>
      </c>
      <c r="O11565" t="inlineStr">
        <is>
          <t>DNCR(217).(218)DLCGIVASKASLR</t>
        </is>
      </c>
      <c r="P11565" t="inlineStr">
        <is>
          <t>DNCRDLCG</t>
        </is>
      </c>
      <c r="Q11565" t="inlineStr">
        <is>
          <t>Internal</t>
        </is>
      </c>
      <c r="R11565" t="inlineStr"/>
      <c r="S11565" t="inlineStr">
        <is>
          <t>S01.151</t>
        </is>
      </c>
      <c r="T11565" t="inlineStr">
        <is>
          <t>trypsin 1</t>
        </is>
      </c>
    </row>
    <row r="11566">
      <c r="A11566" s="1" t="n">
        <v>11564</v>
      </c>
      <c r="B11566" t="inlineStr">
        <is>
          <t>KLYGDADYLEER</t>
        </is>
      </c>
      <c r="C11566" t="inlineStr">
        <is>
          <t>P17812</t>
        </is>
      </c>
      <c r="D11566" t="inlineStr">
        <is>
          <t>PYRG1_HUMAN</t>
        </is>
      </c>
      <c r="E1156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1566" t="inlineStr">
        <is>
          <t>RecName: Full=CTP synthase 1 {ECO:0000305}; EC=6.3.4.2 {ECO:0000269|PubMed:16179339, ECO:0000269|PubMed:24870241}; AltName: Full=CTP synthetase 1; AltName: Full=UTP--ammonia ligase 1;</t>
        </is>
      </c>
      <c r="G11566" t="inlineStr">
        <is>
          <t>3D-structure|Acetylation|Alternative splicing|ATP-binding|Cytoplasm|Glutamine amidotransferase|Immunity|Ligase|Nucleotide-binding|Phosphoprotein|Pyrimidine biosynthesis|Reference proteome</t>
        </is>
      </c>
      <c r="H11566" t="inlineStr">
        <is>
          <t>GO:0097268|GO:0005737|GO:0005829|GO:0016020|GO:0005524|GO:0003883|GO:0042802|GO:0044210|GO:0042100|GO:0006241|GO:0006541|GO:0006139|GO:0019856|GO:0009410|GO:0042098</t>
        </is>
      </c>
      <c r="I1156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1566" t="inlineStr"/>
      <c r="K11566" t="n">
        <v>591</v>
      </c>
      <c r="L11566" t="n">
        <v>466</v>
      </c>
      <c r="M11566" t="n">
        <v>477</v>
      </c>
      <c r="N11566" t="n">
        <v>465</v>
      </c>
      <c r="O11566" t="inlineStr">
        <is>
          <t>SVMR(465).(466)KLYGDADYLEER</t>
        </is>
      </c>
      <c r="P11566" t="inlineStr">
        <is>
          <t>SVMRKLYG</t>
        </is>
      </c>
      <c r="Q11566" t="inlineStr">
        <is>
          <t>Internal</t>
        </is>
      </c>
      <c r="R11566" t="inlineStr"/>
      <c r="S11566" t="inlineStr">
        <is>
          <t>S01.151</t>
        </is>
      </c>
      <c r="T11566" t="inlineStr">
        <is>
          <t>trypsin 1</t>
        </is>
      </c>
    </row>
    <row r="11567">
      <c r="A11567" s="1" t="n">
        <v>11565</v>
      </c>
      <c r="B11567" t="inlineStr">
        <is>
          <t>CLSAPKTDMDNQIVVSDYAQMDR</t>
        </is>
      </c>
      <c r="C11567" t="inlineStr">
        <is>
          <t>P50991</t>
        </is>
      </c>
      <c r="D11567" t="inlineStr">
        <is>
          <t>TCPD_HUMAN</t>
        </is>
      </c>
      <c r="E1156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567" t="inlineStr">
        <is>
          <t>RecName: Full=T-complex protein 1 subunit delta; Short=TCP-1-delta; AltName: Full=CCT-delta; AltName: Full=Stimulator of TAR RNA-binding;</t>
        </is>
      </c>
      <c r="G1156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56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56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567" t="inlineStr"/>
      <c r="K11567" t="n">
        <v>539</v>
      </c>
      <c r="L11567" t="n">
        <v>252</v>
      </c>
      <c r="M11567" t="n">
        <v>274</v>
      </c>
      <c r="N11567" t="n">
        <v>251</v>
      </c>
      <c r="O11567" t="inlineStr">
        <is>
          <t>LIQF(251).(252)CLSAPKTDMDNQIVVSDYAQMDR</t>
        </is>
      </c>
      <c r="P11567" t="inlineStr">
        <is>
          <t>LIQFCLSA</t>
        </is>
      </c>
      <c r="Q11567" t="inlineStr">
        <is>
          <t>Internal</t>
        </is>
      </c>
      <c r="R11567" t="inlineStr"/>
      <c r="S11567" t="inlineStr"/>
      <c r="T11567" t="inlineStr"/>
    </row>
    <row r="11568">
      <c r="A11568" s="1" t="n">
        <v>11566</v>
      </c>
      <c r="B11568" t="inlineStr">
        <is>
          <t>TVLDKAVQADGQVKECYQSHR</t>
        </is>
      </c>
      <c r="C11568" t="inlineStr">
        <is>
          <t>Q8WUM4</t>
        </is>
      </c>
      <c r="D11568" t="inlineStr">
        <is>
          <t>PDC6I_HUMAN</t>
        </is>
      </c>
      <c r="E1156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56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56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56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56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568" t="inlineStr"/>
      <c r="K11568" t="n">
        <v>868</v>
      </c>
      <c r="L11568" t="n">
        <v>497</v>
      </c>
      <c r="M11568" t="n">
        <v>517</v>
      </c>
      <c r="N11568" t="n">
        <v>496</v>
      </c>
      <c r="O11568" t="inlineStr">
        <is>
          <t>TNFR(496).(497)TVLDKAVQADGQVKECYQSHR</t>
        </is>
      </c>
      <c r="P11568" t="inlineStr">
        <is>
          <t>TNFRTVLD</t>
        </is>
      </c>
      <c r="Q11568" t="inlineStr">
        <is>
          <t>Internal</t>
        </is>
      </c>
      <c r="R11568" t="inlineStr"/>
      <c r="S11568" t="inlineStr"/>
      <c r="T11568" t="inlineStr"/>
    </row>
    <row r="11569">
      <c r="A11569" s="1" t="n">
        <v>11567</v>
      </c>
      <c r="B11569" t="inlineStr">
        <is>
          <t>TVKEFCQQEVEPM</t>
        </is>
      </c>
      <c r="C11569" t="inlineStr">
        <is>
          <t>Q96FW1</t>
        </is>
      </c>
      <c r="D11569" t="inlineStr">
        <is>
          <t>OTUB1_HUMAN</t>
        </is>
      </c>
      <c r="E1156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156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156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1569" t="inlineStr">
        <is>
          <t>GO:0005829|GO:0070062|GO:0005654|GO:0004843|GO:0019784|GO:0043130|GO:0031625|GO:0055105|GO:0002250|GO:0006974|GO:0006281|GO:2000780|GO:1904263|GO:0016579|GO:0071108</t>
        </is>
      </c>
      <c r="I11569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1569" t="inlineStr"/>
      <c r="K11569" t="n">
        <v>271</v>
      </c>
      <c r="L11569" t="n">
        <v>199</v>
      </c>
      <c r="M11569" t="n">
        <v>211</v>
      </c>
      <c r="N11569" t="n">
        <v>198</v>
      </c>
      <c r="O11569" t="inlineStr">
        <is>
          <t>EGGR(198).(199)TVKEFCQQEVEPM</t>
        </is>
      </c>
      <c r="P11569" t="inlineStr">
        <is>
          <t>EGGRTVKE</t>
        </is>
      </c>
      <c r="Q11569" t="inlineStr">
        <is>
          <t>Internal</t>
        </is>
      </c>
      <c r="R11569" t="inlineStr"/>
      <c r="S11569" t="inlineStr"/>
      <c r="T11569" t="inlineStr"/>
    </row>
    <row r="11570">
      <c r="A11570" s="1" t="n">
        <v>11568</v>
      </c>
      <c r="B11570" t="inlineStr">
        <is>
          <t>TVIDYNGER</t>
        </is>
      </c>
      <c r="C11570" t="inlineStr">
        <is>
          <t>P07237</t>
        </is>
      </c>
      <c r="D11570" t="inlineStr">
        <is>
          <t>PDIA1_HUMAN</t>
        </is>
      </c>
      <c r="E1157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157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157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157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157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1570" t="inlineStr"/>
      <c r="K11570" t="n">
        <v>508</v>
      </c>
      <c r="L11570" t="n">
        <v>453</v>
      </c>
      <c r="M11570" t="n">
        <v>461</v>
      </c>
      <c r="N11570" t="n">
        <v>452</v>
      </c>
      <c r="O11570" t="inlineStr">
        <is>
          <t>SADR(452).(453)TVIDYNGER</t>
        </is>
      </c>
      <c r="P11570" t="inlineStr">
        <is>
          <t>SADRTVID</t>
        </is>
      </c>
      <c r="Q11570" t="inlineStr">
        <is>
          <t>Internal</t>
        </is>
      </c>
      <c r="R11570" t="inlineStr"/>
      <c r="S11570" t="inlineStr">
        <is>
          <t>S01.151</t>
        </is>
      </c>
      <c r="T11570" t="inlineStr">
        <is>
          <t>trypsin 1</t>
        </is>
      </c>
    </row>
    <row r="11571">
      <c r="A11571" s="1" t="n">
        <v>11569</v>
      </c>
      <c r="B11571" t="inlineStr">
        <is>
          <t>YADTLFDILVAGSMLAPGGTR</t>
        </is>
      </c>
      <c r="C11571" t="inlineStr">
        <is>
          <t>Q9Y6E2</t>
        </is>
      </c>
      <c r="D11571" t="inlineStr">
        <is>
          <t>5MP1_HUMAN</t>
        </is>
      </c>
      <c r="E11571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1571" t="inlineStr">
        <is>
          <t>RecName: Full=eIF5-mimic protein 1 {ECO:0000303|PubMed:21745818}; AltName: Full=Basic leucine zipper and W2 domain-containing protein 2;</t>
        </is>
      </c>
      <c r="G11571" t="inlineStr">
        <is>
          <t>Acetylation|Alternative splicing|Cytoplasm|Phosphoprotein|Reference proteome|Translation regulation</t>
        </is>
      </c>
      <c r="H11571" t="inlineStr">
        <is>
          <t>GO:0005737|GO:0016020|GO:0045296|GO:0006446</t>
        </is>
      </c>
      <c r="I11571" t="inlineStr">
        <is>
          <t>C:cytoplasm|C:membrane|F:cadherin binding|P:regulation of translational initiation</t>
        </is>
      </c>
      <c r="J11571" t="inlineStr"/>
      <c r="K11571" t="n">
        <v>419</v>
      </c>
      <c r="L11571" t="n">
        <v>64</v>
      </c>
      <c r="M11571" t="n">
        <v>84</v>
      </c>
      <c r="N11571" t="n">
        <v>63</v>
      </c>
      <c r="O11571" t="inlineStr">
        <is>
          <t>DYRR(63).(64)YADTLFDILVAGSMLAPGGTR</t>
        </is>
      </c>
      <c r="P11571" t="inlineStr">
        <is>
          <t>DYRRYADT</t>
        </is>
      </c>
      <c r="Q11571" t="inlineStr">
        <is>
          <t>Internal</t>
        </is>
      </c>
      <c r="R11571" t="inlineStr"/>
      <c r="S11571" t="inlineStr"/>
      <c r="T11571" t="inlineStr"/>
    </row>
    <row r="11572">
      <c r="A11572" s="1" t="n">
        <v>11570</v>
      </c>
      <c r="B11572" t="inlineStr">
        <is>
          <t>DVTKLKSDTAAAAVR</t>
        </is>
      </c>
      <c r="C11572" t="inlineStr">
        <is>
          <t>P22314</t>
        </is>
      </c>
      <c r="D11572" t="inlineStr">
        <is>
          <t>UBA1_HUMAN</t>
        </is>
      </c>
      <c r="E115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572" t="inlineStr">
        <is>
          <t>RecName: Full=Ubiquitin-like modifier-activating enzyme 1; EC=6.2.1.45 {ECO:0000305|PubMed:1447181}; AltName: Full=Protein A1S9; AltName: Full=Ubiquitin-activating enzyme E1;</t>
        </is>
      </c>
      <c r="G115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572" t="inlineStr">
        <is>
          <t>GO:0005737|GO:0005829|GO:0070062|GO:0005739|GO:0005654|GO:0005634|GO:0005524|GO:0003723|GO:0004839|GO:0006974|GO:0016567|GO:0006511</t>
        </is>
      </c>
      <c r="I115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572" t="inlineStr"/>
      <c r="K11572" t="n">
        <v>1058</v>
      </c>
      <c r="L11572" t="n">
        <v>523</v>
      </c>
      <c r="M11572" t="n">
        <v>537</v>
      </c>
      <c r="N11572" t="n">
        <v>522</v>
      </c>
      <c r="O11572" t="inlineStr">
        <is>
          <t>FRPW(522).(523)DVTKLKSDTAAAAVR</t>
        </is>
      </c>
      <c r="P11572" t="inlineStr">
        <is>
          <t>FRPWDVTK</t>
        </is>
      </c>
      <c r="Q11572" t="inlineStr">
        <is>
          <t>Internal</t>
        </is>
      </c>
      <c r="R11572" t="inlineStr"/>
      <c r="S11572" t="inlineStr"/>
      <c r="T11572" t="inlineStr"/>
    </row>
    <row r="11573">
      <c r="A11573" s="1" t="n">
        <v>11571</v>
      </c>
      <c r="B11573" t="inlineStr">
        <is>
          <t>CLDAISSLLYLPPEQQTDDLLR</t>
        </is>
      </c>
      <c r="C11573" t="inlineStr">
        <is>
          <t>Q16401</t>
        </is>
      </c>
      <c r="D11573" t="inlineStr">
        <is>
          <t>PSMD5_HUMAN</t>
        </is>
      </c>
      <c r="E1157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573" t="inlineStr">
        <is>
          <t>RecName: Full=26S proteasome non-ATPase regulatory subunit 5; AltName: Full=26S protease subunit S5 basic; AltName: Full=26S proteasome subunit S5B;</t>
        </is>
      </c>
      <c r="G11573" t="inlineStr">
        <is>
          <t>Acetylation|Alternative splicing|Chaperone|Direct protein sequencing|Reference proteome</t>
        </is>
      </c>
      <c r="H11573" t="inlineStr">
        <is>
          <t>GO:0005829|GO:0005654|GO:0022624|GO:0000502|GO:0070682</t>
        </is>
      </c>
      <c r="I11573" t="inlineStr">
        <is>
          <t>C:cytosol|C:nucleoplasm|C:proteasome accessory complex|C:proteasome complex|P:proteasome regulatory particle assembly</t>
        </is>
      </c>
      <c r="J11573" t="inlineStr"/>
      <c r="K11573" t="n">
        <v>504</v>
      </c>
      <c r="L11573" t="n">
        <v>361</v>
      </c>
      <c r="M11573" t="n">
        <v>382</v>
      </c>
      <c r="N11573" t="n">
        <v>360</v>
      </c>
      <c r="O11573" t="inlineStr">
        <is>
          <t>LKIR(360).(361)CLDAISSLLYLPPEQQTDDLLR</t>
        </is>
      </c>
      <c r="P11573" t="inlineStr">
        <is>
          <t>LKIRCLDA</t>
        </is>
      </c>
      <c r="Q11573" t="inlineStr">
        <is>
          <t>Internal</t>
        </is>
      </c>
      <c r="R11573" t="inlineStr"/>
      <c r="S11573" t="inlineStr"/>
      <c r="T11573" t="inlineStr"/>
    </row>
    <row r="11574">
      <c r="A11574" s="1" t="n">
        <v>11572</v>
      </c>
      <c r="B11574" t="inlineStr">
        <is>
          <t>LQQVLQMESHIQSTSDR</t>
        </is>
      </c>
      <c r="C11574" t="inlineStr">
        <is>
          <t>Q14974</t>
        </is>
      </c>
      <c r="D11574" t="inlineStr">
        <is>
          <t>IMB1_HUMAN</t>
        </is>
      </c>
      <c r="E1157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57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57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57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57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574" t="inlineStr"/>
      <c r="K11574" t="n">
        <v>876</v>
      </c>
      <c r="L11574" t="n">
        <v>558</v>
      </c>
      <c r="M11574" t="n">
        <v>574</v>
      </c>
      <c r="N11574" t="n">
        <v>557</v>
      </c>
      <c r="O11574" t="inlineStr">
        <is>
          <t>IMER(557).(558)LQQVLQMESHIQSTSDR</t>
        </is>
      </c>
      <c r="P11574" t="inlineStr">
        <is>
          <t>IMERLQQV</t>
        </is>
      </c>
      <c r="Q11574" t="inlineStr">
        <is>
          <t>Internal</t>
        </is>
      </c>
      <c r="R11574" t="inlineStr"/>
      <c r="S11574" t="inlineStr">
        <is>
          <t>S01.151</t>
        </is>
      </c>
      <c r="T11574" t="inlineStr">
        <is>
          <t>trypsin 1</t>
        </is>
      </c>
    </row>
    <row r="11575">
      <c r="A11575" s="1" t="n">
        <v>11573</v>
      </c>
      <c r="B11575" t="inlineStr">
        <is>
          <t>LSGMYDHR</t>
        </is>
      </c>
      <c r="C11575" t="inlineStr">
        <is>
          <t>P52597</t>
        </is>
      </c>
      <c r="D11575" t="inlineStr">
        <is>
          <t>HNRPF_HUMAN</t>
        </is>
      </c>
      <c r="E1157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157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157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1575" t="inlineStr">
        <is>
          <t>GO:0071013|GO:0005829|GO:0016020|GO:0005654|GO:0005634|GO:0005886|GO:1990904|GO:0045202|GO:0003723|GO:0003727|GO:0000398|GO:0043484|GO:0006396</t>
        </is>
      </c>
      <c r="I1157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1575" t="inlineStr"/>
      <c r="K11575" t="n">
        <v>415</v>
      </c>
      <c r="L11575" t="n">
        <v>268</v>
      </c>
      <c r="M11575" t="n">
        <v>275</v>
      </c>
      <c r="N11575" t="n">
        <v>267</v>
      </c>
      <c r="O11575" t="inlineStr">
        <is>
          <t>LSYC(267).(268)LSGMYDHR</t>
        </is>
      </c>
      <c r="P11575" t="inlineStr">
        <is>
          <t>LSYCLSGM</t>
        </is>
      </c>
      <c r="Q11575" t="inlineStr">
        <is>
          <t>Internal</t>
        </is>
      </c>
      <c r="R11575" t="inlineStr"/>
      <c r="S11575" t="inlineStr"/>
      <c r="T11575" t="inlineStr"/>
    </row>
    <row r="11576">
      <c r="A11576" s="1" t="n">
        <v>11574</v>
      </c>
      <c r="B11576" t="inlineStr">
        <is>
          <t>SVPHLQKVFDR</t>
        </is>
      </c>
      <c r="C11576" t="inlineStr">
        <is>
          <t>P07355</t>
        </is>
      </c>
      <c r="D11576" t="inlineStr">
        <is>
          <t>ANXA2_HUMAN</t>
        </is>
      </c>
      <c r="E1157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7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7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7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7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76" t="inlineStr"/>
      <c r="K11576" t="n">
        <v>339</v>
      </c>
      <c r="L11576" t="n">
        <v>221</v>
      </c>
      <c r="M11576" t="n">
        <v>231</v>
      </c>
      <c r="N11576" t="n">
        <v>220</v>
      </c>
      <c r="O11576" t="inlineStr">
        <is>
          <t>MTER(220).(221)SVPHLQKVFDR</t>
        </is>
      </c>
      <c r="P11576" t="inlineStr">
        <is>
          <t>MTERSVPH</t>
        </is>
      </c>
      <c r="Q11576" t="inlineStr">
        <is>
          <t>Internal</t>
        </is>
      </c>
      <c r="R11576" t="inlineStr"/>
      <c r="S11576" t="inlineStr"/>
      <c r="T11576" t="inlineStr"/>
    </row>
    <row r="11577">
      <c r="A11577" s="1" t="n">
        <v>11575</v>
      </c>
      <c r="B11577" t="inlineStr">
        <is>
          <t>SVPKIPLVFR</t>
        </is>
      </c>
      <c r="C11577" t="inlineStr">
        <is>
          <t>P80217</t>
        </is>
      </c>
      <c r="D11577" t="inlineStr">
        <is>
          <t>IN35_HUMAN</t>
        </is>
      </c>
      <c r="E1157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157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1577" t="inlineStr">
        <is>
          <t>Alternative splicing|Cytoplasm|Direct protein sequencing|Immunity|Innate immunity|Nucleus|Phosphoprotein|Reference proteome|Secreted</t>
        </is>
      </c>
      <c r="H11577" t="inlineStr">
        <is>
          <t>GO:0005737|GO:0005829|GO:0005615|GO:0016020|GO:0005730|GO:0005654|GO:0005634|GO:0042802|GO:0045087|GO:0002281|GO:0008285|GO:1901223|GO:0050729|GO:0045089|GO:1901224|GO:0034145</t>
        </is>
      </c>
      <c r="I1157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1577" t="inlineStr"/>
      <c r="K11577" t="n">
        <v>286</v>
      </c>
      <c r="L11577" t="n">
        <v>44</v>
      </c>
      <c r="M11577" t="n">
        <v>53</v>
      </c>
      <c r="N11577" t="n">
        <v>43</v>
      </c>
      <c r="O11577" t="inlineStr">
        <is>
          <t>KVPF(43).(44)SVPKIPLVFR</t>
        </is>
      </c>
      <c r="P11577" t="inlineStr">
        <is>
          <t>KVPFSVPK</t>
        </is>
      </c>
      <c r="Q11577" t="inlineStr">
        <is>
          <t>Internal</t>
        </is>
      </c>
      <c r="R11577" t="inlineStr"/>
      <c r="S11577" t="inlineStr"/>
      <c r="T11577" t="inlineStr"/>
    </row>
    <row r="11578">
      <c r="A11578" s="1" t="n">
        <v>11576</v>
      </c>
      <c r="B11578" t="inlineStr">
        <is>
          <t>VPAYFNDSQR</t>
        </is>
      </c>
      <c r="C11578" t="inlineStr">
        <is>
          <t>P17066</t>
        </is>
      </c>
      <c r="D11578" t="inlineStr">
        <is>
          <t>HSP76_HUMAN</t>
        </is>
      </c>
      <c r="E11578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578" t="inlineStr">
        <is>
          <t>RecName: Full=Heat shock 70 kDa protein 6; AltName: Full=Heat shock 70 kDa protein B';</t>
        </is>
      </c>
      <c r="G11578" t="inlineStr">
        <is>
          <t>3D-structure|ATP-binding|Methylation|Nucleotide-binding|Reference proteome|Stress response</t>
        </is>
      </c>
      <c r="H11578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578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578" t="inlineStr"/>
      <c r="K11578" t="n">
        <v>643</v>
      </c>
      <c r="L11578" t="n">
        <v>148</v>
      </c>
      <c r="M11578" t="n">
        <v>157</v>
      </c>
      <c r="N11578" t="n">
        <v>147</v>
      </c>
      <c r="O11578" t="inlineStr">
        <is>
          <t>AVIT(147).(148)VPAYFNDSQR</t>
        </is>
      </c>
      <c r="P11578" t="inlineStr">
        <is>
          <t>AVITVPAY</t>
        </is>
      </c>
      <c r="Q11578" t="inlineStr">
        <is>
          <t>Internal</t>
        </is>
      </c>
      <c r="R11578" t="inlineStr"/>
      <c r="S11578" t="inlineStr"/>
      <c r="T11578" t="inlineStr"/>
    </row>
    <row r="11579">
      <c r="A11579" s="1" t="n">
        <v>11577</v>
      </c>
      <c r="B11579" t="inlineStr">
        <is>
          <t>SVFLGKIKDAFDR</t>
        </is>
      </c>
      <c r="C11579" t="inlineStr">
        <is>
          <t>P52209</t>
        </is>
      </c>
      <c r="D11579" t="inlineStr">
        <is>
          <t>6PGD_HUMAN</t>
        </is>
      </c>
      <c r="E1157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1579" t="inlineStr">
        <is>
          <t>RecName: Full=6-phosphogluconate dehydrogenase, decarboxylating; EC=1.1.1.44;</t>
        </is>
      </c>
      <c r="G11579" t="inlineStr">
        <is>
          <t>3D-structure|Acetylation|Alternative splicing|Cytoplasm|Gluconate utilization|NADP|Oxidoreductase|Pentose shunt|Phosphoprotein|Reference proteome</t>
        </is>
      </c>
      <c r="H11579" t="inlineStr">
        <is>
          <t>GO:0005829|GO:0070062|GO:0005634|GO:0050661|GO:0004616|GO:0046177|GO:0019322|GO:0006098|GO:0009051</t>
        </is>
      </c>
      <c r="I1157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1579" t="inlineStr"/>
      <c r="K11579" t="n">
        <v>483</v>
      </c>
      <c r="L11579" t="n">
        <v>370</v>
      </c>
      <c r="M11579" t="n">
        <v>382</v>
      </c>
      <c r="N11579" t="n">
        <v>369</v>
      </c>
      <c r="O11579" t="inlineStr">
        <is>
          <t>CIIR(369).(370)SVFLGKIKDAFDR</t>
        </is>
      </c>
      <c r="P11579" t="inlineStr">
        <is>
          <t>CIIRSVFL</t>
        </is>
      </c>
      <c r="Q11579" t="inlineStr">
        <is>
          <t>Internal</t>
        </is>
      </c>
      <c r="R11579" t="inlineStr"/>
      <c r="S11579" t="inlineStr"/>
      <c r="T11579" t="inlineStr"/>
    </row>
    <row r="11580">
      <c r="A11580" s="1" t="n">
        <v>11578</v>
      </c>
      <c r="B11580" t="inlineStr">
        <is>
          <t>CLTGAGCGVLSSTLR</t>
        </is>
      </c>
      <c r="C11580" t="inlineStr">
        <is>
          <t>P13489</t>
        </is>
      </c>
      <c r="D11580" t="inlineStr">
        <is>
          <t>RINI_HUMAN</t>
        </is>
      </c>
      <c r="E115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580" t="inlineStr">
        <is>
          <t>RecName: Full=Ribonuclease inhibitor; AltName: Full=Placental ribonuclease inhibitor; Short=Placental RNase inhibitor; AltName: Full=Ribonuclease/angiogenin inhibitor 1; Short=RAI;</t>
        </is>
      </c>
      <c r="G11580" t="inlineStr">
        <is>
          <t>3D-structure|Acetylation|Cytoplasm|Direct protein sequencing|Leucine-rich repeat|Phosphoprotein|Reference proteome|Repeat</t>
        </is>
      </c>
      <c r="H11580" t="inlineStr">
        <is>
          <t>GO:0032311|GO:0005829|GO:0070062|GO:0030027|GO:0005654|GO:0005886|GO:0008428|GO:0016477|GO:0006402|GO:0045765|GO:0034315</t>
        </is>
      </c>
      <c r="I115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580" t="inlineStr"/>
      <c r="K11580" t="n">
        <v>461</v>
      </c>
      <c r="L11580" t="n">
        <v>96</v>
      </c>
      <c r="M11580" t="n">
        <v>110</v>
      </c>
      <c r="N11580" t="n">
        <v>95</v>
      </c>
      <c r="O11580" t="inlineStr">
        <is>
          <t>LQNC(95).(96)CLTGAGCGVLSSTLR</t>
        </is>
      </c>
      <c r="P11580" t="inlineStr">
        <is>
          <t>LQNCCLTG</t>
        </is>
      </c>
      <c r="Q11580" t="inlineStr">
        <is>
          <t>Internal</t>
        </is>
      </c>
      <c r="R11580" t="inlineStr"/>
      <c r="S11580" t="inlineStr"/>
      <c r="T11580" t="inlineStr"/>
    </row>
    <row r="11581">
      <c r="A11581" s="1" t="n">
        <v>11579</v>
      </c>
      <c r="B11581" t="inlineStr">
        <is>
          <t>EGICGSCAMNINGGNTLACTR</t>
        </is>
      </c>
      <c r="C11581" t="inlineStr">
        <is>
          <t>P21912</t>
        </is>
      </c>
      <c r="D11581" t="inlineStr">
        <is>
          <t>SDHB_HUMAN</t>
        </is>
      </c>
      <c r="E1158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581" t="inlineStr">
        <is>
          <t>RecName: Full=Succinate dehydrogenase [ubiquinone] iron-sulfur subunit, mitochondrial; EC=1.3.5.1; AltName: Full=Iron-sulfur subunit of complex II; Short=Ip; Flags: Precursor;</t>
        </is>
      </c>
      <c r="G1158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58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58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581" t="inlineStr"/>
      <c r="K11581" t="n">
        <v>280</v>
      </c>
      <c r="L11581" t="n">
        <v>95</v>
      </c>
      <c r="M11581" t="n">
        <v>115</v>
      </c>
      <c r="N11581" t="n">
        <v>94</v>
      </c>
      <c r="O11581" t="inlineStr">
        <is>
          <t>RSCR(94).(95)EGICGSCAMNINGGNTLACTR</t>
        </is>
      </c>
      <c r="P11581" t="inlineStr">
        <is>
          <t>RSCREGIC</t>
        </is>
      </c>
      <c r="Q11581" t="inlineStr">
        <is>
          <t>Internal</t>
        </is>
      </c>
      <c r="R11581" t="inlineStr"/>
      <c r="S11581" t="inlineStr"/>
      <c r="T11581" t="inlineStr"/>
    </row>
    <row r="11582">
      <c r="A11582" s="1" t="n">
        <v>11580</v>
      </c>
      <c r="B11582" t="inlineStr">
        <is>
          <t>SVETLKEMIKSGMNVAR</t>
        </is>
      </c>
      <c r="C11582" t="inlineStr">
        <is>
          <t>P14618</t>
        </is>
      </c>
      <c r="D11582" t="inlineStr">
        <is>
          <t>KPYM_HUMAN</t>
        </is>
      </c>
      <c r="E115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5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5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5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5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582" t="inlineStr"/>
      <c r="K11582" t="n">
        <v>531</v>
      </c>
      <c r="L11582" t="n">
        <v>57</v>
      </c>
      <c r="M11582" t="n">
        <v>73</v>
      </c>
      <c r="N11582" t="n">
        <v>56</v>
      </c>
      <c r="O11582" t="inlineStr">
        <is>
          <t>PASR(56).(57)SVETLKEMIKSGMNVAR</t>
        </is>
      </c>
      <c r="P11582" t="inlineStr">
        <is>
          <t>PASRSVET</t>
        </is>
      </c>
      <c r="Q11582" t="inlineStr">
        <is>
          <t>Internal</t>
        </is>
      </c>
      <c r="R11582" t="inlineStr"/>
      <c r="S11582" t="inlineStr">
        <is>
          <t>S01.151</t>
        </is>
      </c>
      <c r="T11582" t="inlineStr">
        <is>
          <t>trypsin 1</t>
        </is>
      </c>
    </row>
    <row r="11583">
      <c r="A11583" s="1" t="n">
        <v>11581</v>
      </c>
      <c r="B11583" t="inlineStr">
        <is>
          <t>CNGVLEGIR</t>
        </is>
      </c>
      <c r="C11583" t="inlineStr">
        <is>
          <t>P35580</t>
        </is>
      </c>
      <c r="D11583" t="inlineStr">
        <is>
          <t>MYH10_HUMAN</t>
        </is>
      </c>
      <c r="E115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5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5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5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5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583" t="inlineStr"/>
      <c r="K11583" t="n">
        <v>1976</v>
      </c>
      <c r="L11583" t="n">
        <v>701</v>
      </c>
      <c r="M11583" t="n">
        <v>709</v>
      </c>
      <c r="N11583" t="n">
        <v>700</v>
      </c>
      <c r="O11583" t="inlineStr">
        <is>
          <t>DQLR(700).(701)CNGVLEGIR</t>
        </is>
      </c>
      <c r="P11583" t="inlineStr">
        <is>
          <t>DQLRCNGV</t>
        </is>
      </c>
      <c r="Q11583" t="inlineStr">
        <is>
          <t>Internal</t>
        </is>
      </c>
      <c r="R11583" t="inlineStr"/>
      <c r="S11583" t="inlineStr">
        <is>
          <t>S01.151</t>
        </is>
      </c>
      <c r="T11583" t="inlineStr">
        <is>
          <t>trypsin 1</t>
        </is>
      </c>
    </row>
    <row r="11584">
      <c r="A11584" s="1" t="n">
        <v>11582</v>
      </c>
      <c r="B11584" t="inlineStr">
        <is>
          <t>KIMSSPLSKELR</t>
        </is>
      </c>
      <c r="C11584" t="inlineStr">
        <is>
          <t>P61254</t>
        </is>
      </c>
      <c r="D11584" t="inlineStr">
        <is>
          <t>RL26_HUMAN</t>
        </is>
      </c>
      <c r="E11584" t="inlineStr">
        <is>
          <t>MKFNPFVTSDRSKNRKRHFNAPSHIRRKIMSSPLSKELRQKYNVRSMPIRKDDEVQVVRGHYKGQQIGKVVQVYRKKYVIYIERVQREKANGTTVHVGIHPSKVVITRLKLDKDRKKILERKAKSRQVGKEKGKYKEETIEKMQE</t>
        </is>
      </c>
      <c r="F11584" t="inlineStr">
        <is>
          <t>RecName: Full=Large ribosomal subunit protein uL24 {ECO:0000303|PubMed:24524803}; AltName: Full=60S ribosomal protein L26;</t>
        </is>
      </c>
      <c r="G11584" t="inlineStr">
        <is>
          <t>3D-structure|Cytoplasm|Diamond-Blackfan anemia|Isopeptide bond|Phosphoprotein|Reference proteome|Ribonucleoprotein|Ribosomal protein|Ubl conjugation</t>
        </is>
      </c>
      <c r="H1158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58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584" t="inlineStr"/>
      <c r="K11584" t="n">
        <v>145</v>
      </c>
      <c r="L11584" t="n">
        <v>28</v>
      </c>
      <c r="M11584" t="n">
        <v>39</v>
      </c>
      <c r="N11584" t="n">
        <v>27</v>
      </c>
      <c r="O11584" t="inlineStr">
        <is>
          <t>HIRR(27).(28)KIMSSPLSKELR</t>
        </is>
      </c>
      <c r="P11584" t="inlineStr">
        <is>
          <t>HIRRKIMS</t>
        </is>
      </c>
      <c r="Q11584" t="inlineStr">
        <is>
          <t>Internal</t>
        </is>
      </c>
      <c r="R11584" t="inlineStr"/>
      <c r="S11584" t="inlineStr">
        <is>
          <t>S01.151</t>
        </is>
      </c>
      <c r="T11584" t="inlineStr">
        <is>
          <t>trypsin 1</t>
        </is>
      </c>
    </row>
    <row r="11585">
      <c r="A11585" s="1" t="n">
        <v>11583</v>
      </c>
      <c r="B11585" t="inlineStr">
        <is>
          <t>CGPLIDLCR</t>
        </is>
      </c>
      <c r="C11585" t="inlineStr">
        <is>
          <t>P26639</t>
        </is>
      </c>
      <c r="D11585" t="inlineStr">
        <is>
          <t>SYTC_HUMAN</t>
        </is>
      </c>
      <c r="E1158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58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58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585" t="inlineStr">
        <is>
          <t>GO:0005829|GO:0070062|GO:0005524|GO:0042802|GO:0004829|GO:0000049|GO:0008270|GO:0006435</t>
        </is>
      </c>
      <c r="I11585" t="inlineStr">
        <is>
          <t>C:cytosol|C:extracellular exosome|F:ATP binding|F:identical protein binding|F:threonine-tRNA ligase activity|F:tRNA binding|F:zinc ion binding|P:threonyl-tRNA aminoacylation</t>
        </is>
      </c>
      <c r="J11585" t="inlineStr"/>
      <c r="K11585" t="n">
        <v>723</v>
      </c>
      <c r="L11585" t="n">
        <v>254</v>
      </c>
      <c r="M11585" t="n">
        <v>262</v>
      </c>
      <c r="N11585" t="n">
        <v>253</v>
      </c>
      <c r="O11585" t="inlineStr">
        <is>
          <t>TVYR(253).(254)CGPLIDLCR</t>
        </is>
      </c>
      <c r="P11585" t="inlineStr">
        <is>
          <t>TVYRCGPL</t>
        </is>
      </c>
      <c r="Q11585" t="inlineStr">
        <is>
          <t>Internal</t>
        </is>
      </c>
      <c r="R11585" t="inlineStr"/>
      <c r="S11585" t="inlineStr">
        <is>
          <t>S01.151</t>
        </is>
      </c>
      <c r="T11585" t="inlineStr">
        <is>
          <t>trypsin 1</t>
        </is>
      </c>
    </row>
    <row r="11586">
      <c r="A11586" s="1" t="n">
        <v>11584</v>
      </c>
      <c r="B11586" t="inlineStr">
        <is>
          <t>WTELAGCTADFR</t>
        </is>
      </c>
      <c r="C11586" t="inlineStr">
        <is>
          <t>Q12907</t>
        </is>
      </c>
      <c r="D11586" t="inlineStr">
        <is>
          <t>LMAN2_HUMAN</t>
        </is>
      </c>
      <c r="E11586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1586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1586" t="inlineStr">
        <is>
          <t>Calcium|Disulfide bond|Endoplasmic reticulum|Glycoprotein|Golgi apparatus|Lectin|Membrane|Metal-binding|Protein transport|Reference proteome|Signal|Transmembrane|Transmembrane helix|Transport</t>
        </is>
      </c>
      <c r="H11586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1586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1586" t="inlineStr"/>
      <c r="K11586" t="n">
        <v>356</v>
      </c>
      <c r="L11586" t="n">
        <v>196</v>
      </c>
      <c r="M11586" t="n">
        <v>207</v>
      </c>
      <c r="N11586" t="n">
        <v>195</v>
      </c>
      <c r="O11586" t="inlineStr">
        <is>
          <t>KDGR(195).(196)WTELAGCTADFR</t>
        </is>
      </c>
      <c r="P11586" t="inlineStr">
        <is>
          <t>KDGRWTEL</t>
        </is>
      </c>
      <c r="Q11586" t="inlineStr">
        <is>
          <t>Internal</t>
        </is>
      </c>
      <c r="R11586" t="inlineStr"/>
      <c r="S11586" t="inlineStr"/>
      <c r="T11586" t="inlineStr"/>
    </row>
    <row r="11587">
      <c r="A11587" s="1" t="n">
        <v>11585</v>
      </c>
      <c r="B11587" t="inlineStr">
        <is>
          <t>DVRPYIVGAVVR</t>
        </is>
      </c>
      <c r="C11587" t="inlineStr">
        <is>
          <t>Q8N1G4</t>
        </is>
      </c>
      <c r="D11587" t="inlineStr">
        <is>
          <t>LRC47_HUMAN</t>
        </is>
      </c>
      <c r="E1158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587" t="inlineStr">
        <is>
          <t>RecName: Full=Leucine-rich repeat-containing protein 47;</t>
        </is>
      </c>
      <c r="G11587" t="inlineStr">
        <is>
          <t>3D-structure|Acetylation|Coiled coil|Direct protein sequencing|Leucine-rich repeat|Phosphoprotein|Reference proteome|Repeat</t>
        </is>
      </c>
      <c r="H11587" t="inlineStr">
        <is>
          <t>GO:0004826|GO:0003723|GO:0006432</t>
        </is>
      </c>
      <c r="I11587" t="inlineStr">
        <is>
          <t>F:phenylalanine-tRNA ligase activity|F:RNA binding|P:phenylalanyl-tRNA aminoacylation</t>
        </is>
      </c>
      <c r="J11587" t="inlineStr"/>
      <c r="K11587" t="n">
        <v>583</v>
      </c>
      <c r="L11587" t="n">
        <v>331</v>
      </c>
      <c r="M11587" t="n">
        <v>342</v>
      </c>
      <c r="N11587" t="n">
        <v>330</v>
      </c>
      <c r="O11587" t="inlineStr">
        <is>
          <t>PEVR(330).(331)DVRPYIVGAVVR</t>
        </is>
      </c>
      <c r="P11587" t="inlineStr">
        <is>
          <t>PEVRDVRP</t>
        </is>
      </c>
      <c r="Q11587" t="inlineStr">
        <is>
          <t>Internal</t>
        </is>
      </c>
      <c r="R11587" t="inlineStr"/>
      <c r="S11587" t="inlineStr"/>
      <c r="T11587" t="inlineStr"/>
    </row>
    <row r="11588">
      <c r="A11588" s="1" t="n">
        <v>11586</v>
      </c>
      <c r="B11588" t="inlineStr">
        <is>
          <t>LRVAPEEHPTLLTEAPLNPKANR</t>
        </is>
      </c>
      <c r="C11588" t="inlineStr">
        <is>
          <t>P63267</t>
        </is>
      </c>
      <c r="D11588" t="inlineStr">
        <is>
          <t>ACTH_HUMAN</t>
        </is>
      </c>
      <c r="E115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5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5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588" t="inlineStr">
        <is>
          <t>GO:0072562|GO:0044297|GO:0071944|GO:0005737|GO:0005856|GO:0005829|GO:0070062|GO:0005615|GO:0030175|GO:0030027|GO:0032982|GO:0005524|GO:0016787|GO:0090131|GO:0010628</t>
        </is>
      </c>
      <c r="I115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588" t="inlineStr"/>
      <c r="K11588" t="n">
        <v>376</v>
      </c>
      <c r="L11588" t="n">
        <v>95</v>
      </c>
      <c r="M11588" t="n">
        <v>117</v>
      </c>
      <c r="N11588" t="n">
        <v>94</v>
      </c>
      <c r="O11588" t="inlineStr">
        <is>
          <t>FYNE(94).(95)LRVAPEEHPTLLTEAPLNPKANR</t>
        </is>
      </c>
      <c r="P11588" t="inlineStr">
        <is>
          <t>FYNELRVA</t>
        </is>
      </c>
      <c r="Q11588" t="inlineStr">
        <is>
          <t>Internal</t>
        </is>
      </c>
      <c r="R11588" t="inlineStr"/>
      <c r="S11588" t="inlineStr"/>
      <c r="T11588" t="inlineStr"/>
    </row>
    <row r="11589">
      <c r="A11589" s="1" t="n">
        <v>11587</v>
      </c>
      <c r="B11589" t="inlineStr">
        <is>
          <t>VNVPVIGGHAGKTIIPL</t>
        </is>
      </c>
      <c r="C11589" t="inlineStr">
        <is>
          <t>P40926</t>
        </is>
      </c>
      <c r="D11589" t="inlineStr">
        <is>
          <t>MDHM_HUMAN</t>
        </is>
      </c>
      <c r="E1158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1589" t="inlineStr">
        <is>
          <t>RecName: Full=Malate dehydrogenase, mitochondrial; EC=1.1.1.37 {ECO:0000269|PubMed:27989324}; Flags: Precursor;</t>
        </is>
      </c>
      <c r="G11589" t="inlineStr">
        <is>
          <t>3D-structure|Acetylation|Alternative splicing|Disease variant|Epilepsy|Glycoprotein|Mitochondrion|NAD|Oxidoreductase|Phosphoprotein|Reference proteome|Transit peptide|Tricarboxylic acid cycle</t>
        </is>
      </c>
      <c r="H11589" t="inlineStr">
        <is>
          <t>GO:0005737|GO:0070062|GO:0016020|GO:0005759|GO:0005739|GO:0005634|GO:0030060|GO:0046554|GO:0043621|GO:0003723|GO:0009060|GO:0006094|GO:0006108|GO:0006734|GO:0006107|GO:0006099</t>
        </is>
      </c>
      <c r="I1158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1589" t="inlineStr"/>
      <c r="K11589" t="n">
        <v>338</v>
      </c>
      <c r="L11589" t="n">
        <v>192</v>
      </c>
      <c r="M11589" t="n">
        <v>208</v>
      </c>
      <c r="N11589" t="n">
        <v>191</v>
      </c>
      <c r="O11589" t="inlineStr">
        <is>
          <t>DPAR(191).(192)VNVPVIGGHAGKTIIPL</t>
        </is>
      </c>
      <c r="P11589" t="inlineStr">
        <is>
          <t>DPARVNVP</t>
        </is>
      </c>
      <c r="Q11589" t="inlineStr">
        <is>
          <t>Internal</t>
        </is>
      </c>
      <c r="R11589" t="inlineStr"/>
      <c r="S11589" t="inlineStr">
        <is>
          <t>S01.151</t>
        </is>
      </c>
      <c r="T11589" t="inlineStr">
        <is>
          <t>trypsin 1</t>
        </is>
      </c>
    </row>
    <row r="11590">
      <c r="A11590" s="1" t="n">
        <v>11588</v>
      </c>
      <c r="B11590" t="inlineStr">
        <is>
          <t>KISSDLDGHPVPK</t>
        </is>
      </c>
      <c r="C11590" t="inlineStr">
        <is>
          <t>P29401</t>
        </is>
      </c>
      <c r="D11590" t="inlineStr">
        <is>
          <t>TKT_HUMAN</t>
        </is>
      </c>
      <c r="E1159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590" t="inlineStr">
        <is>
          <t>RecName: Full=Transketolase; Short=TK; EC=2.2.1.1 {ECO:0000269|PubMed:27259054};</t>
        </is>
      </c>
      <c r="G1159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590" t="inlineStr">
        <is>
          <t>GO:0005829|GO:0005789|GO:0070062|GO:0016604|GO:0005654|GO:0005777|GO:0031982|GO:0005509|GO:0000287|GO:0042803|GO:0030976|GO:0004802|GO:0046166|GO:0006098|GO:0009052|GO:0040008|GO:1901159</t>
        </is>
      </c>
      <c r="I1159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590" t="inlineStr"/>
      <c r="K11590" t="n">
        <v>623</v>
      </c>
      <c r="L11590" t="n">
        <v>102</v>
      </c>
      <c r="M11590" t="n">
        <v>114</v>
      </c>
      <c r="N11590" t="n">
        <v>101</v>
      </c>
      <c r="O11590" t="inlineStr">
        <is>
          <t>LNLR(101).(102)KISSDLDGHPVPK</t>
        </is>
      </c>
      <c r="P11590" t="inlineStr">
        <is>
          <t>LNLRKISS</t>
        </is>
      </c>
      <c r="Q11590" t="inlineStr">
        <is>
          <t>Internal</t>
        </is>
      </c>
      <c r="R11590" t="inlineStr"/>
      <c r="S11590" t="inlineStr">
        <is>
          <t>S01.151|S01.308</t>
        </is>
      </c>
      <c r="T11590" t="inlineStr">
        <is>
          <t>trypsin 1|matriptase-2</t>
        </is>
      </c>
    </row>
    <row r="11591">
      <c r="A11591" s="1" t="n">
        <v>11589</v>
      </c>
      <c r="B11591" t="inlineStr">
        <is>
          <t>LKNITLDDASAPR</t>
        </is>
      </c>
      <c r="C11591" t="inlineStr">
        <is>
          <t>O75534</t>
        </is>
      </c>
      <c r="D11591" t="inlineStr">
        <is>
          <t>CSDE1_HUMAN</t>
        </is>
      </c>
      <c r="E1159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1591" t="inlineStr">
        <is>
          <t>RecName: Full=Cold shock domain-containing protein E1 {ECO:0000305}; AltName: Full=N-ras upstream gene protein; AltName: Full=Protein UNR;</t>
        </is>
      </c>
      <c r="G11591" t="inlineStr">
        <is>
          <t>3D-structure|Acetylation|Alternative splicing|Cytoplasm|Isopeptide bond|Phosphoprotein|Reference proteome|Repeat|RNA-binding|Ubl conjugation</t>
        </is>
      </c>
      <c r="H11591" t="inlineStr">
        <is>
          <t>GO:0070937|GO:0010494|GO:0005829|GO:0005794|GO:0106002|GO:0000932|GO:0005886|GO:0003723|GO:0035613|GO:0070934|GO:0075522|GO:0008584|GO:1900152|GO:0070966|GO:2000767|GO:0006446|GO:0034063</t>
        </is>
      </c>
      <c r="I1159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1591" t="inlineStr"/>
      <c r="K11591" t="n">
        <v>798</v>
      </c>
      <c r="L11591" t="n">
        <v>757</v>
      </c>
      <c r="M11591" t="n">
        <v>769</v>
      </c>
      <c r="N11591" t="n">
        <v>756</v>
      </c>
      <c r="O11591" t="inlineStr">
        <is>
          <t>LVNR(756).(757)LKNITLDDASAPR</t>
        </is>
      </c>
      <c r="P11591" t="inlineStr">
        <is>
          <t>LVNRLKNI</t>
        </is>
      </c>
      <c r="Q11591" t="inlineStr">
        <is>
          <t>Internal</t>
        </is>
      </c>
      <c r="R11591" t="inlineStr"/>
      <c r="S11591" t="inlineStr"/>
      <c r="T11591" t="inlineStr"/>
    </row>
    <row r="11592">
      <c r="A11592" s="1" t="n">
        <v>11590</v>
      </c>
      <c r="B11592" t="inlineStr">
        <is>
          <t>KQAEETYENIPGQSKITF</t>
        </is>
      </c>
      <c r="C11592" t="inlineStr">
        <is>
          <t>O00410</t>
        </is>
      </c>
      <c r="D11592" t="inlineStr">
        <is>
          <t>IPO5_HUMAN</t>
        </is>
      </c>
      <c r="E1159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1592" t="inlineStr">
        <is>
          <t>RecName: Full=Importin-5; Short=Imp5; AltName: Full=Importin subunit beta-3; AltName: Full=Karyopherin beta-3; AltName: Full=Ran-binding protein 5; Short=RanBP5;</t>
        </is>
      </c>
      <c r="G11592" t="inlineStr">
        <is>
          <t>3D-structure|Acetylation|Alternative splicing|Cytoplasm|Direct protein sequencing|Host-virus interaction|Nucleus|Phosphoprotein|Protein transport|Reference proteome|Repeat|Transport</t>
        </is>
      </c>
      <c r="H1159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159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1592" t="inlineStr"/>
      <c r="K11592" t="n">
        <v>1097</v>
      </c>
      <c r="L11592" t="n">
        <v>27</v>
      </c>
      <c r="M11592" t="n">
        <v>44</v>
      </c>
      <c r="N11592" t="n">
        <v>26</v>
      </c>
      <c r="O11592" t="inlineStr">
        <is>
          <t>NVVR(26).(27)KQAEETYENIPGQSKITF</t>
        </is>
      </c>
      <c r="P11592" t="inlineStr">
        <is>
          <t>NVVRKQAE</t>
        </is>
      </c>
      <c r="Q11592" t="inlineStr">
        <is>
          <t>Internal</t>
        </is>
      </c>
      <c r="R11592" t="inlineStr"/>
      <c r="S11592" t="inlineStr">
        <is>
          <t>S01.151</t>
        </is>
      </c>
      <c r="T11592" t="inlineStr">
        <is>
          <t>trypsin 1</t>
        </is>
      </c>
    </row>
    <row r="11593">
      <c r="A11593" s="1" t="n">
        <v>11591</v>
      </c>
      <c r="B11593" t="inlineStr">
        <is>
          <t>CCSDPSKPGGNVEGATQSLAEQMR</t>
        </is>
      </c>
      <c r="C11593" t="inlineStr">
        <is>
          <t>Q13501</t>
        </is>
      </c>
      <c r="D11593" t="inlineStr">
        <is>
          <t>SQSTM_HUMAN</t>
        </is>
      </c>
      <c r="E1159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59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59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59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59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593" t="inlineStr"/>
      <c r="K11593" t="n">
        <v>440</v>
      </c>
      <c r="L11593" t="n">
        <v>289</v>
      </c>
      <c r="M11593" t="n">
        <v>312</v>
      </c>
      <c r="N11593" t="n">
        <v>288</v>
      </c>
      <c r="O11593" t="inlineStr">
        <is>
          <t>QPSS(288).(289)CCSDPSKPGGNVEGATQSLAEQMR</t>
        </is>
      </c>
      <c r="P11593" t="inlineStr">
        <is>
          <t>QPSSCCSD</t>
        </is>
      </c>
      <c r="Q11593" t="inlineStr">
        <is>
          <t>Internal</t>
        </is>
      </c>
      <c r="R11593" t="inlineStr"/>
      <c r="S11593" t="inlineStr"/>
      <c r="T11593" t="inlineStr"/>
    </row>
    <row r="11594">
      <c r="A11594" s="1" t="n">
        <v>11592</v>
      </c>
      <c r="B11594" t="inlineStr">
        <is>
          <t>SSTTSMTSVPKPL</t>
        </is>
      </c>
      <c r="C11594" t="inlineStr">
        <is>
          <t>Q13200</t>
        </is>
      </c>
      <c r="D11594" t="inlineStr">
        <is>
          <t>PSMD2_HUMAN</t>
        </is>
      </c>
      <c r="E1159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59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594" t="inlineStr">
        <is>
          <t>3D-structure|Acetylation|Alternative splicing|Direct protein sequencing|Phosphoprotein|Proteasome|Reference proteome|Repeat</t>
        </is>
      </c>
      <c r="H11594" t="inlineStr">
        <is>
          <t>GO:0005829|GO:0070062|GO:0005576|GO:1904813|GO:0016020|GO:0005654|GO:0005634|GO:0022624|GO:0000502|GO:0005838|GO:0008540|GO:0034515|GO:0034774|GO:0030234|GO:0043161|GO:0042176</t>
        </is>
      </c>
      <c r="I1159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594" t="inlineStr"/>
      <c r="K11594" t="n">
        <v>908</v>
      </c>
      <c r="L11594" t="n">
        <v>84</v>
      </c>
      <c r="M11594" t="n">
        <v>96</v>
      </c>
      <c r="N11594" t="n">
        <v>83</v>
      </c>
      <c r="O11594" t="inlineStr">
        <is>
          <t>RQIR(83).(84)SSTTSMTSVPKPL</t>
        </is>
      </c>
      <c r="P11594" t="inlineStr">
        <is>
          <t>RQIRSSTT</t>
        </is>
      </c>
      <c r="Q11594" t="inlineStr">
        <is>
          <t>Internal</t>
        </is>
      </c>
      <c r="R11594" t="inlineStr"/>
      <c r="S11594" t="inlineStr">
        <is>
          <t>S01.151</t>
        </is>
      </c>
      <c r="T11594" t="inlineStr">
        <is>
          <t>trypsin 1</t>
        </is>
      </c>
    </row>
    <row r="11595">
      <c r="A11595" s="1" t="n">
        <v>11593</v>
      </c>
      <c r="B11595" t="inlineStr">
        <is>
          <t>YDDMAAAMKNVTELNEPLSNEER</t>
        </is>
      </c>
      <c r="C11595" t="inlineStr">
        <is>
          <t>P61981</t>
        </is>
      </c>
      <c r="D11595" t="inlineStr">
        <is>
          <t>1433G_HUMAN</t>
        </is>
      </c>
      <c r="E11595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1595" t="inlineStr">
        <is>
          <t>RecName: Full=14-3-3 protein gamma; AltName: Full=Protein kinase C inhibitor protein 1; Short=KCIP-1; Contains: RecName: Full=14-3-3 protein gamma, N-terminally processed;</t>
        </is>
      </c>
      <c r="G11595" t="inlineStr">
        <is>
          <t>3D-structure|Acetylation|Cytoplasm|Direct protein sequencing|Disease variant|Epilepsy|Phosphoprotein|Reference proteome</t>
        </is>
      </c>
      <c r="H11595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1595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1595" t="inlineStr"/>
      <c r="K11595" t="n">
        <v>247</v>
      </c>
      <c r="L11595" t="n">
        <v>20</v>
      </c>
      <c r="M11595" t="n">
        <v>42</v>
      </c>
      <c r="N11595" t="n">
        <v>19</v>
      </c>
      <c r="O11595" t="inlineStr">
        <is>
          <t>QAER(19).(20)YDDMAAAMKNVTELNEPLSNEER</t>
        </is>
      </c>
      <c r="P11595" t="inlineStr">
        <is>
          <t>QAERYDDM</t>
        </is>
      </c>
      <c r="Q11595" t="inlineStr">
        <is>
          <t>Internal</t>
        </is>
      </c>
      <c r="R11595" t="inlineStr"/>
      <c r="S11595" t="inlineStr"/>
      <c r="T11595" t="inlineStr"/>
    </row>
    <row r="11596">
      <c r="A11596" s="1" t="n">
        <v>11594</v>
      </c>
      <c r="B11596" t="inlineStr">
        <is>
          <t>LDAEPRPPPTQEAA</t>
        </is>
      </c>
      <c r="C11596" t="inlineStr">
        <is>
          <t>Q9Y285</t>
        </is>
      </c>
      <c r="D11596" t="inlineStr">
        <is>
          <t>SYFA_HUMAN</t>
        </is>
      </c>
      <c r="E1159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1596" t="inlineStr">
        <is>
          <t>RecName: Full=Phenylalanine--tRNA ligase alpha subunit; EC=6.1.1.20 {ECO:0000269|PubMed:20223217}; AltName: Full=CML33; AltName: Full=Phenylalanyl-tRNA synthetase alpha subunit; Short=PheRS;</t>
        </is>
      </c>
      <c r="G1159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1596" t="inlineStr">
        <is>
          <t>GO:0005737|GO:0005829|GO:0016020|GO:0009328|GO:0005524|GO:0000287|GO:0004826|GO:0003723|GO:0000049|GO:0006432|GO:0051290</t>
        </is>
      </c>
      <c r="I1159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1596" t="inlineStr"/>
      <c r="K11596" t="n">
        <v>508</v>
      </c>
      <c r="L11596" t="n">
        <v>495</v>
      </c>
      <c r="M11596" t="n">
        <v>508</v>
      </c>
      <c r="N11596" t="n">
        <v>494</v>
      </c>
      <c r="O11596" t="inlineStr">
        <is>
          <t>PLCR(494).(495)LDAEPRPPPTQEAA</t>
        </is>
      </c>
      <c r="P11596" t="inlineStr">
        <is>
          <t>PLCRLDAE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</row>
    <row r="11597">
      <c r="A11597" s="1" t="n">
        <v>11595</v>
      </c>
      <c r="B11597" t="inlineStr">
        <is>
          <t>EKIVQKYGYTHLSTGDLLR</t>
        </is>
      </c>
      <c r="C11597" t="inlineStr">
        <is>
          <t>P00568</t>
        </is>
      </c>
      <c r="D11597" t="inlineStr">
        <is>
          <t>KAD1_HUMAN</t>
        </is>
      </c>
      <c r="E115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15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1597" t="inlineStr">
        <is>
          <t>3D-structure|Acetylation|ATP-binding|Cytoplasm|Direct protein sequencing|Disease variant|Hereditary hemolytic anemia|Kinase|Nucleotide-binding|Phosphoprotein|Reference proteome|Transferase</t>
        </is>
      </c>
      <c r="H11597" t="inlineStr">
        <is>
          <t>GO:0005737|GO:0005829|GO:0070062|GO:0001520|GO:0004017|GO:0005524|GO:0004550|GO:0046899|GO:0006172|GO:0046033|GO:0046034|GO:0015949|GO:0009142|GO:0016310</t>
        </is>
      </c>
      <c r="I115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1597" t="inlineStr"/>
      <c r="K11597" t="n">
        <v>194</v>
      </c>
      <c r="L11597" t="n">
        <v>26</v>
      </c>
      <c r="M11597" t="n">
        <v>44</v>
      </c>
      <c r="N11597" t="n">
        <v>25</v>
      </c>
      <c r="O11597" t="inlineStr">
        <is>
          <t>GTQC(25).(26)EKIVQKYGYTHLSTGDLLR</t>
        </is>
      </c>
      <c r="P11597" t="inlineStr">
        <is>
          <t>GTQCEKIV</t>
        </is>
      </c>
      <c r="Q11597" t="inlineStr">
        <is>
          <t>Internal</t>
        </is>
      </c>
      <c r="R11597" t="inlineStr"/>
      <c r="S11597" t="inlineStr"/>
      <c r="T11597" t="inlineStr"/>
    </row>
    <row r="11598">
      <c r="A11598" s="1" t="n">
        <v>11596</v>
      </c>
      <c r="B11598" t="inlineStr">
        <is>
          <t>DVLKDVLLPWYNAYR</t>
        </is>
      </c>
      <c r="C11598" t="inlineStr">
        <is>
          <t>P41252</t>
        </is>
      </c>
      <c r="D11598" t="inlineStr">
        <is>
          <t>SYIC_HUMAN</t>
        </is>
      </c>
      <c r="E1159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598" t="inlineStr">
        <is>
          <t>RecName: Full=Isoleucine--tRNA ligase, cytoplasmic; EC=6.1.1.5 {ECO:0000269|PubMed:8052601}; AltName: Full=Isoleucyl-tRNA synthetase; Short=IRS; Short=IleRS;</t>
        </is>
      </c>
      <c r="G1159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598" t="inlineStr">
        <is>
          <t>GO:0017101|GO:0005737|GO:0005829|GO:0070062|GO:0016020|GO:0005654|GO:0002161|GO:0005524|GO:0051020|GO:0004822|GO:0000049|GO:0006428|GO:0001649|GO:0006418</t>
        </is>
      </c>
      <c r="I1159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598" t="inlineStr"/>
      <c r="K11598" t="n">
        <v>1262</v>
      </c>
      <c r="L11598" t="n">
        <v>647</v>
      </c>
      <c r="M11598" t="n">
        <v>661</v>
      </c>
      <c r="N11598" t="n">
        <v>646</v>
      </c>
      <c r="O11598" t="inlineStr">
        <is>
          <t>EGVR(646).(647)DVLKDVLLPWYNAYR</t>
        </is>
      </c>
      <c r="P11598" t="inlineStr">
        <is>
          <t>EGVRDVLK</t>
        </is>
      </c>
      <c r="Q11598" t="inlineStr">
        <is>
          <t>Internal</t>
        </is>
      </c>
      <c r="R11598" t="inlineStr"/>
      <c r="S11598" t="inlineStr"/>
      <c r="T11598" t="inlineStr"/>
    </row>
    <row r="11599">
      <c r="A11599" s="1" t="n">
        <v>11597</v>
      </c>
      <c r="B11599" t="inlineStr">
        <is>
          <t>KHEGALETLLR</t>
        </is>
      </c>
      <c r="C11599" t="inlineStr">
        <is>
          <t>Q8WUM4</t>
        </is>
      </c>
      <c r="D11599" t="inlineStr">
        <is>
          <t>PDC6I_HUMAN</t>
        </is>
      </c>
      <c r="E1159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59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59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599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59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599" t="inlineStr"/>
      <c r="K11599" t="n">
        <v>868</v>
      </c>
      <c r="L11599" t="n">
        <v>60</v>
      </c>
      <c r="M11599" t="n">
        <v>70</v>
      </c>
      <c r="N11599" t="n">
        <v>59</v>
      </c>
      <c r="O11599" t="inlineStr">
        <is>
          <t>RPLD(59).(60)KHEGALETLLR</t>
        </is>
      </c>
      <c r="P11599" t="inlineStr">
        <is>
          <t>RPLDKHEG</t>
        </is>
      </c>
      <c r="Q11599" t="inlineStr">
        <is>
          <t>Internal</t>
        </is>
      </c>
      <c r="R11599" t="inlineStr"/>
      <c r="S11599" t="inlineStr"/>
      <c r="T11599" t="inlineStr"/>
    </row>
    <row r="11600">
      <c r="A11600" s="1" t="n">
        <v>11598</v>
      </c>
      <c r="B11600" t="inlineStr">
        <is>
          <t>EKSEKFAFQAEVNR</t>
        </is>
      </c>
      <c r="C11600" t="inlineStr">
        <is>
          <t>P14625</t>
        </is>
      </c>
      <c r="D11600" t="inlineStr">
        <is>
          <t>ENPL_HUMAN</t>
        </is>
      </c>
      <c r="E1160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60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60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60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60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600" t="inlineStr"/>
      <c r="K11600" t="n">
        <v>803</v>
      </c>
      <c r="L11600" t="n">
        <v>71</v>
      </c>
      <c r="M11600" t="n">
        <v>84</v>
      </c>
      <c r="N11600" t="n">
        <v>70</v>
      </c>
      <c r="O11600" t="inlineStr">
        <is>
          <t>RELR(70).(71)EKSEKFAFQAEVNR</t>
        </is>
      </c>
      <c r="P11600" t="inlineStr">
        <is>
          <t>RELREKSE</t>
        </is>
      </c>
      <c r="Q11600" t="inlineStr">
        <is>
          <t>Internal</t>
        </is>
      </c>
      <c r="R11600" t="inlineStr"/>
      <c r="S11600" t="inlineStr"/>
      <c r="T11600" t="inlineStr"/>
    </row>
    <row r="11601">
      <c r="A11601" s="1" t="n">
        <v>11599</v>
      </c>
      <c r="B11601" t="inlineStr">
        <is>
          <t>KGTDVPKWISIMTER</t>
        </is>
      </c>
      <c r="C11601" t="inlineStr">
        <is>
          <t>P07355</t>
        </is>
      </c>
      <c r="D11601" t="inlineStr">
        <is>
          <t>ANXA2_HUMAN</t>
        </is>
      </c>
      <c r="E1160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60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60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60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60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601" t="inlineStr"/>
      <c r="K11601" t="n">
        <v>339</v>
      </c>
      <c r="L11601" t="n">
        <v>206</v>
      </c>
      <c r="M11601" t="n">
        <v>220</v>
      </c>
      <c r="N11601" t="n">
        <v>205</v>
      </c>
      <c r="O11601" t="inlineStr">
        <is>
          <t>GVKR(205).(206)KGTDVPKWISIMTER</t>
        </is>
      </c>
      <c r="P11601" t="inlineStr">
        <is>
          <t>GVKRKGTD</t>
        </is>
      </c>
      <c r="Q11601" t="inlineStr">
        <is>
          <t>Internal</t>
        </is>
      </c>
      <c r="R11601" t="inlineStr"/>
      <c r="S11601" t="inlineStr"/>
      <c r="T11601" t="inlineStr"/>
    </row>
    <row r="11602">
      <c r="A11602" s="1" t="n">
        <v>11600</v>
      </c>
      <c r="B11602" t="inlineStr">
        <is>
          <t>EKYGKDATNVGDEGGFAPN</t>
        </is>
      </c>
      <c r="C11602" t="inlineStr">
        <is>
          <t>P06733</t>
        </is>
      </c>
      <c r="D11602" t="inlineStr">
        <is>
          <t>ENOA_HUMAN</t>
        </is>
      </c>
      <c r="E1160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60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60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60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60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602" t="inlineStr"/>
      <c r="K11602" t="n">
        <v>434</v>
      </c>
      <c r="L11602" t="n">
        <v>198</v>
      </c>
      <c r="M11602" t="n">
        <v>216</v>
      </c>
      <c r="N11602" t="n">
        <v>197</v>
      </c>
      <c r="O11602" t="inlineStr">
        <is>
          <t>NVIK(197).(198)EKYGKDATNVGDEGGFAPN</t>
        </is>
      </c>
      <c r="P11602" t="inlineStr">
        <is>
          <t>NVIKEKYG</t>
        </is>
      </c>
      <c r="Q11602" t="inlineStr">
        <is>
          <t>Internal</t>
        </is>
      </c>
      <c r="R11602" t="inlineStr"/>
      <c r="S11602" t="inlineStr">
        <is>
          <t>C01.009|C01.034|C01.036</t>
        </is>
      </c>
      <c r="T11602" t="inlineStr">
        <is>
          <t>cathepsin V|cathepsin S|cathepsin K</t>
        </is>
      </c>
    </row>
    <row r="11603">
      <c r="A11603" s="1" t="n">
        <v>11601</v>
      </c>
      <c r="B11603" t="inlineStr">
        <is>
          <t>LKSYENQKPPFDAKNPF</t>
        </is>
      </c>
      <c r="C11603" t="inlineStr">
        <is>
          <t>P16435</t>
        </is>
      </c>
      <c r="D11603" t="inlineStr">
        <is>
          <t>NCPR_HUMAN</t>
        </is>
      </c>
      <c r="E1160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60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60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603" t="inlineStr">
        <is>
          <t>GO:0005829|GO:0005789|GO:0043231|GO:0016020|GO:0050660|GO:0010181|GO:0050661|GO:0003958|GO:0090346|GO:0022900|GO:0032770|GO:0009725|GO:0006805</t>
        </is>
      </c>
      <c r="I1160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603" t="inlineStr"/>
      <c r="K11603" t="n">
        <v>677</v>
      </c>
      <c r="L11603" t="n">
        <v>266</v>
      </c>
      <c r="M11603" t="n">
        <v>282</v>
      </c>
      <c r="N11603" t="n">
        <v>265</v>
      </c>
      <c r="O11603" t="inlineStr">
        <is>
          <t>EMGR(265).(266)LKSYENQKPPFDAKNPF</t>
        </is>
      </c>
      <c r="P11603" t="inlineStr">
        <is>
          <t>EMGRLKSY</t>
        </is>
      </c>
      <c r="Q11603" t="inlineStr">
        <is>
          <t>Internal</t>
        </is>
      </c>
      <c r="R11603" t="inlineStr"/>
      <c r="S11603" t="inlineStr"/>
      <c r="T11603" t="inlineStr"/>
    </row>
    <row r="11604">
      <c r="A11604" s="1" t="n">
        <v>11602</v>
      </c>
      <c r="B11604" t="inlineStr">
        <is>
          <t>LKSVNELIYKR</t>
        </is>
      </c>
      <c r="C11604" t="inlineStr">
        <is>
          <t>P18124</t>
        </is>
      </c>
      <c r="D11604" t="inlineStr">
        <is>
          <t>RL7_HUMAN</t>
        </is>
      </c>
      <c r="E1160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1604" t="inlineStr">
        <is>
          <t>RecName: Full=Large ribosomal subunit protein uL30 {ECO:0000303|PubMed:24524803}; AltName: Full=60S ribosomal protein L7;</t>
        </is>
      </c>
      <c r="G11604" t="inlineStr">
        <is>
          <t>3D-structure|Acetylation|Cytoplasm|Direct protein sequencing|Phosphoprotein|Reference proteome|Repeat|Ribonucleoprotein|Ribosomal protein|RNA-binding</t>
        </is>
      </c>
      <c r="H1160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160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1604" t="inlineStr"/>
      <c r="K11604" t="n">
        <v>248</v>
      </c>
      <c r="L11604" t="n">
        <v>147</v>
      </c>
      <c r="M11604" t="n">
        <v>157</v>
      </c>
      <c r="N11604" t="n">
        <v>146</v>
      </c>
      <c r="O11604" t="inlineStr">
        <is>
          <t>GYPN(146).(147)LKSVNELIYKR</t>
        </is>
      </c>
      <c r="P11604" t="inlineStr">
        <is>
          <t>GYPNLKSV</t>
        </is>
      </c>
      <c r="Q11604" t="inlineStr">
        <is>
          <t>Internal</t>
        </is>
      </c>
      <c r="R11604" t="inlineStr"/>
      <c r="S11604" t="inlineStr"/>
      <c r="T11604" t="inlineStr"/>
    </row>
    <row r="11605">
      <c r="A11605" s="1" t="n">
        <v>11603</v>
      </c>
      <c r="B11605" t="inlineStr">
        <is>
          <t>TKTEISEMNR</t>
        </is>
      </c>
      <c r="C11605" t="inlineStr">
        <is>
          <t>P05787</t>
        </is>
      </c>
      <c r="D11605" t="inlineStr">
        <is>
          <t>K2C8_HUMAN</t>
        </is>
      </c>
      <c r="E1160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605" t="inlineStr">
        <is>
          <t>RecName: Full=Keratin, type II cytoskeletal 8; AltName: Full=Cytokeratin-8; Short=CK-8; AltName: Full=Keratin-8; Short=K8; AltName: Full=Type-II keratin Kb8;</t>
        </is>
      </c>
      <c r="G1160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60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60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605" t="inlineStr"/>
      <c r="K11605" t="n">
        <v>483</v>
      </c>
      <c r="L11605" t="n">
        <v>303</v>
      </c>
      <c r="M11605" t="n">
        <v>312</v>
      </c>
      <c r="N11605" t="n">
        <v>302</v>
      </c>
      <c r="O11605" t="inlineStr">
        <is>
          <t>DLRR(302).(303)TKTEISEMNR</t>
        </is>
      </c>
      <c r="P11605" t="inlineStr">
        <is>
          <t>DLRRTKTE</t>
        </is>
      </c>
      <c r="Q11605" t="inlineStr">
        <is>
          <t>Internal</t>
        </is>
      </c>
      <c r="R11605" t="inlineStr"/>
      <c r="S11605" t="inlineStr"/>
      <c r="T11605" t="inlineStr"/>
    </row>
    <row r="11606">
      <c r="A11606" s="1" t="n">
        <v>11604</v>
      </c>
      <c r="B11606" t="inlineStr">
        <is>
          <t>SYDVPPPPMEPDHPFYSNISKDR</t>
        </is>
      </c>
      <c r="C11606" t="inlineStr">
        <is>
          <t>P18669</t>
        </is>
      </c>
      <c r="D11606" t="inlineStr">
        <is>
          <t>PGAM1_HUMAN</t>
        </is>
      </c>
      <c r="E1160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60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606" t="inlineStr">
        <is>
          <t>3D-structure|Acetylation|Direct protein sequencing|Glycolysis|Hydrolase|Isomerase|Phosphoprotein|Reference proteome</t>
        </is>
      </c>
      <c r="H1160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60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606" t="inlineStr"/>
      <c r="K11606" t="n">
        <v>254</v>
      </c>
      <c r="L11606" t="n">
        <v>118</v>
      </c>
      <c r="M11606" t="n">
        <v>140</v>
      </c>
      <c r="N11606" t="n">
        <v>117</v>
      </c>
      <c r="O11606" t="inlineStr">
        <is>
          <t>IWRR(117).(118)SYDVPPPPMEPDHPFYSNISKDR</t>
        </is>
      </c>
      <c r="P11606" t="inlineStr">
        <is>
          <t>IWRRSYDV</t>
        </is>
      </c>
      <c r="Q11606" t="inlineStr">
        <is>
          <t>Internal</t>
        </is>
      </c>
      <c r="R11606" t="inlineStr"/>
      <c r="S11606" t="inlineStr">
        <is>
          <t>S01.151</t>
        </is>
      </c>
      <c r="T11606" t="inlineStr">
        <is>
          <t>trypsin 1</t>
        </is>
      </c>
    </row>
    <row r="11607">
      <c r="A11607" s="1" t="n">
        <v>11605</v>
      </c>
      <c r="B11607" t="inlineStr">
        <is>
          <t>ILENPQSLSDPNNYHEFCR</t>
        </is>
      </c>
      <c r="C11607" t="inlineStr">
        <is>
          <t>Q9UIA9</t>
        </is>
      </c>
      <c r="D11607" t="inlineStr">
        <is>
          <t>XPO7_HUMAN</t>
        </is>
      </c>
      <c r="E11607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1607" t="inlineStr">
        <is>
          <t>RecName: Full=Exportin-7; Short=Exp7; AltName: Full=Ran-binding protein 16;</t>
        </is>
      </c>
      <c r="G11607" t="inlineStr">
        <is>
          <t>Acetylation|Cytoplasm|Direct protein sequencing|Nucleus|Phosphoprotein|Protein transport|Reference proteome|Transport</t>
        </is>
      </c>
      <c r="H11607" t="inlineStr">
        <is>
          <t>GO:0005737|GO:0005643|GO:0005634|GO:0005049|GO:0031267|GO:0006611</t>
        </is>
      </c>
      <c r="I11607" t="inlineStr">
        <is>
          <t>C:cytoplasm|C:nuclear pore|C:nucleus|F:nuclear export signal receptor activity|F:small GTPase binding|P:protein export from nucleus</t>
        </is>
      </c>
      <c r="J11607" t="inlineStr"/>
      <c r="K11607" t="n">
        <v>1087</v>
      </c>
      <c r="L11607" t="n">
        <v>314</v>
      </c>
      <c r="M11607" t="n">
        <v>332</v>
      </c>
      <c r="N11607" t="n">
        <v>313</v>
      </c>
      <c r="O11607" t="inlineStr">
        <is>
          <t>GVKR(313).(314)ILENPQSLSDPNNYHEFCR</t>
        </is>
      </c>
      <c r="P11607" t="inlineStr">
        <is>
          <t>GVKRILEN</t>
        </is>
      </c>
      <c r="Q11607" t="inlineStr">
        <is>
          <t>Internal</t>
        </is>
      </c>
      <c r="R11607" t="inlineStr"/>
      <c r="S11607" t="inlineStr"/>
      <c r="T11607" t="inlineStr"/>
    </row>
    <row r="11608">
      <c r="A11608" s="1" t="n">
        <v>11606</v>
      </c>
      <c r="B11608" t="inlineStr">
        <is>
          <t>SSLAEEAAR</t>
        </is>
      </c>
      <c r="C11608" t="inlineStr">
        <is>
          <t>Q9BYD3</t>
        </is>
      </c>
      <c r="D11608" t="inlineStr">
        <is>
          <t>RM04_HUMAN</t>
        </is>
      </c>
      <c r="E11608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608" t="inlineStr">
        <is>
          <t>RecName: Full=Large ribosomal subunit protein uL4m {ECO:0000303|PubMed:25278503}; AltName: Full=39S ribosomal protein L4, mitochondrial; Short=L4mt; Short=MRP-L4;</t>
        </is>
      </c>
      <c r="G11608" t="inlineStr">
        <is>
          <t>3D-structure|Alternative splicing|Methylation|Mitochondrion|Reference proteome|Ribonucleoprotein|Ribosomal protein</t>
        </is>
      </c>
      <c r="H11608" t="inlineStr">
        <is>
          <t>GO:0005743|GO:0005762|GO:0005739|GO:0003723|GO:0003735|GO:0032543</t>
        </is>
      </c>
      <c r="I11608" t="inlineStr">
        <is>
          <t>C:mitochondrial inner membrane|C:mitochondrial large ribosomal subunit|C:mitochondrion|F:RNA binding|F:structural constituent of ribosome|P:mitochondrial translation</t>
        </is>
      </c>
      <c r="J11608" t="inlineStr"/>
      <c r="K11608" t="n">
        <v>311</v>
      </c>
      <c r="L11608" t="n">
        <v>22</v>
      </c>
      <c r="M11608" t="n">
        <v>30</v>
      </c>
      <c r="N11608" t="n">
        <v>21</v>
      </c>
      <c r="O11608" t="inlineStr">
        <is>
          <t>SQGL(21).(22)SSLAEEAAR</t>
        </is>
      </c>
      <c r="P11608" t="inlineStr">
        <is>
          <t>SQGLSSLA</t>
        </is>
      </c>
      <c r="Q11608" t="inlineStr">
        <is>
          <t>Internal</t>
        </is>
      </c>
      <c r="R11608" t="inlineStr"/>
      <c r="S11608" t="inlineStr"/>
      <c r="T11608" t="inlineStr"/>
    </row>
    <row r="11609">
      <c r="A11609" s="1" t="n">
        <v>11607</v>
      </c>
      <c r="B11609" t="inlineStr">
        <is>
          <t>SYNDELQFLEKINKNCWR</t>
        </is>
      </c>
      <c r="C11609" t="inlineStr">
        <is>
          <t>Q9Y3I0</t>
        </is>
      </c>
      <c r="D11609" t="inlineStr">
        <is>
          <t>RTCB_HUMAN</t>
        </is>
      </c>
      <c r="E1160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160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160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1609" t="inlineStr">
        <is>
          <t>GO:0005737|GO:0005829|GO:0005789|GO:0043231|GO:0005635|GO:0005654|GO:0005634|GO:0072669|GO:0005525|GO:0046872|GO:0003723|GO:0003972|GO:0017166|GO:0001701|GO:0001890|GO:0000971|GO:0006388</t>
        </is>
      </c>
      <c r="I1160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1609" t="inlineStr"/>
      <c r="K11609" t="n">
        <v>505</v>
      </c>
      <c r="L11609" t="n">
        <v>4</v>
      </c>
      <c r="M11609" t="n">
        <v>21</v>
      </c>
      <c r="N11609" t="n">
        <v>3</v>
      </c>
      <c r="O11609" t="inlineStr">
        <is>
          <t>MSR(3).(4)SYNDELQFLEKINKNCWR</t>
        </is>
      </c>
      <c r="P11609" t="inlineStr">
        <is>
          <t>-MSRSYND</t>
        </is>
      </c>
      <c r="Q11609" t="inlineStr">
        <is>
          <t>Internal</t>
        </is>
      </c>
      <c r="R11609" t="inlineStr"/>
      <c r="S11609" t="inlineStr"/>
      <c r="T11609" t="inlineStr"/>
    </row>
    <row r="11610">
      <c r="A11610" s="1" t="n">
        <v>11608</v>
      </c>
      <c r="B11610" t="inlineStr">
        <is>
          <t>ITTDITPECLVSPR</t>
        </is>
      </c>
      <c r="C11610" t="inlineStr">
        <is>
          <t>Q96AC1</t>
        </is>
      </c>
      <c r="D11610" t="inlineStr">
        <is>
          <t>FERM2_HUMAN</t>
        </is>
      </c>
      <c r="E11610" t="inlineStr">
        <is>
          <t>MALDGIRMPDGCYADGTWELSVHVTDLNRDVTLRVTGEVHIGGVMLKLVEKLDVKKDWSDHALWWEKKRTWLLKTHWTLDKYGIQADAKLQFTPQHKLLRLQLPNMKYVKVKVNFSDRVFKAVSDICKTFNIRHPEELSLLKKPRDPTKKKKKKLDDQSEDEALELEGPLITPGSGSIYSSPGLYSKTMTPTYDAHDGSPLSPTSAWFGDSALSEGNPGILAVSQPITSPEILAKMFKPQALLDKAKINQGWLDSSRSLMEQDVKENEALLLRFKYYSFFDLNPKYDAIRINQLYEQAKWAILLEEIECTEEEMMMFAALQYHINKLSIMTSENHLNNSDKEVDEVDAALSDLEITLEGGKTSTILGDITSIPELADYIKVFKPKKLTLKGYKQYWCTFKDTSISCYKSKEESSGTPAHQMNLRGCEVTPDVNISGQKFNIKLLIPVAEGMNEIWLRCDNEKQYAHWMAACRLASKGKTMADSSYNLEVQNILSFLKMQHLNPDPQLIPEQITTDITPECLVSPRYLKKYKNKQITARILEAHQNVAQMSLIEAKMRFIQAWQSLPEFGITHFIARFQGGKKEELIGIAYNRLIRMDASTGDAIKTWRFSNMKQWNVNWEIKMVTVEFADEVRLSFICTEVDCKVVHEFIGGYIFLSTRAKDQNESLDEEMFYKLTSGWV</t>
        </is>
      </c>
      <c r="F11610" t="inlineStr">
        <is>
          <t>RecName: Full=Fermitin family homolog 2; AltName: Full=Kindlin-2; AltName: Full=Mitogen-inducible gene 2 protein; Short=MIG-2; AltName: Full=Pleckstrin homology domain-containing family C member 1; Short=PH domain-containing family C member 1;</t>
        </is>
      </c>
      <c r="G11610" t="inlineStr">
        <is>
          <t>3D-structure|Alternative splicing|Cell adhesion|Cell junction|Cell membrane|Cell projection|Cell shape|Cytoplasm|Cytoskeleton|Lipid-binding|Membrane|Nucleus|Phosphoprotein|Reference proteome|Wnt signaling pathway</t>
        </is>
      </c>
      <c r="H11610" t="inlineStr">
        <is>
          <t>GO:0005912|GO:0005938|GO:0030054|GO:0009986|GO:0005737|GO:0009898|GO:0005829|GO:0031234|GO:0005925|GO:0031674|GO:0031258|GO:0005654|GO:0005634|GO:0005886|GO:0001725|GO:0003779|GO:0051015|GO:0005178|GO:0005547|GO:0019901|GO:0046332|GO:0034713|GO:0034334|GO:0007155|GO:0007160|GO:0048041|GO:0033622|GO:0007229|GO:0060173|GO:0045599|GO:0043116|GO:0030335|GO:0010718|GO:0070374|GO:0051894|GO:0043547|GO:0033625|GO:1902462|GO:0035505|GO:0045669|GO:0051897|GO:1900182|GO:0051496|GO:1900026|GO:1903691|GO:1902414|GO:0072657|GO:0022604|GO:0008360|GO:0034446|GO:0007179|GO:0016055</t>
        </is>
      </c>
      <c r="I11610" t="inlineStr">
        <is>
          <t>C:adherens junction|C:cell cortex|C:cell junction|C:cell surface|C:cytoplasm|C:cytoplasmic side of plasma membrane|C:cytosol|C:extrinsic component of cytoplasmic side of plasma membrane|C:focal adhesion|C:I band|C:lamellipodium membrane|C:nucleoplasm|C:nucleus|C:plasma membrane|C:stress fiber|F:actin binding|F:actin filament binding|F:integrin binding|F:phosphatidylinositol-3,4,5-trisphosphate binding|F:protein kinase binding|F:SMAD binding|F:type I transforming growth factor beta receptor binding|P:adherens junction maintenance|P:cell adhesion|P:cell-matrix adhesion|P:focal adhesion assembly|P:integrin activation|P:integrin-mediated signaling pathway|P:limb development|P:negative regulation of fat cell differentiation|P:negative regulation of vascular permeability|P:positive regulation of cell migration|P:positive regulation of epithelial to mesenchymal transition|P:positive regulation of ERK1 and ERK2 cascade|P:positive regulation of focal adhesion assembly|P:positive regulation of GTPase activity|P:positive regulation of integrin activation|P:positive regulation of mesenchymal stem cell proliferation|P:positive regulation of myosin light chain kinase activity|P:positive regulation of osteoblast differentiation|P:positive regulation of phosphatidylinositol 3-kinase signaling/protein kinase B signal transduction|P:positive regulation of protein localization to nucleus|P:positive regulation of stress fiber assembly|P:positive regulation of substrate adhesion-dependent cell spreading|P:positive regulation of wound healing, spreading of epidermal cells|P:protein localization to cell junction|P:protein localization to membrane|P:regulation of cell morphogenesis|P:regulation of cell shape|P:substrate adhesion-dependent cell spreading|P:transforming growth factor beta receptor signaling pathway|P:Wnt signaling pathway</t>
        </is>
      </c>
      <c r="J11610" t="inlineStr"/>
      <c r="K11610" t="n">
        <v>680</v>
      </c>
      <c r="L11610" t="n">
        <v>512</v>
      </c>
      <c r="M11610" t="n">
        <v>525</v>
      </c>
      <c r="N11610" t="n">
        <v>511</v>
      </c>
      <c r="O11610" t="inlineStr">
        <is>
          <t>IPEQ(511).(512)ITTDITPECLVSPR</t>
        </is>
      </c>
      <c r="P11610" t="inlineStr">
        <is>
          <t>IPEQITTD</t>
        </is>
      </c>
      <c r="Q11610" t="inlineStr">
        <is>
          <t>Internal</t>
        </is>
      </c>
      <c r="R11610" t="inlineStr"/>
      <c r="S11610" t="inlineStr"/>
      <c r="T11610" t="inlineStr"/>
    </row>
    <row r="11611">
      <c r="A11611" s="1" t="n">
        <v>11609</v>
      </c>
      <c r="B11611" t="inlineStr">
        <is>
          <t>ITVLVEGENTR</t>
        </is>
      </c>
      <c r="C11611" t="inlineStr">
        <is>
          <t>P33993</t>
        </is>
      </c>
      <c r="D11611" t="inlineStr">
        <is>
          <t>MCM7_HUMAN</t>
        </is>
      </c>
      <c r="E1161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611" t="inlineStr">
        <is>
          <t>RecName: Full=DNA replication licensing factor MCM7; EC=3.6.4.12 {ECO:0000269|PubMed:25661590}; AltName: Full=CDC47 homolog; AltName: Full=P1.1-MCM3;</t>
        </is>
      </c>
      <c r="G1161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61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61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611" t="inlineStr"/>
      <c r="K11611" t="n">
        <v>719</v>
      </c>
      <c r="L11611" t="n">
        <v>253</v>
      </c>
      <c r="M11611" t="n">
        <v>263</v>
      </c>
      <c r="N11611" t="n">
        <v>252</v>
      </c>
      <c r="O11611" t="inlineStr">
        <is>
          <t>IPRS(252).(253)ITVLVEGENTR</t>
        </is>
      </c>
      <c r="P11611" t="inlineStr">
        <is>
          <t>IPRSITVL</t>
        </is>
      </c>
      <c r="Q11611" t="inlineStr">
        <is>
          <t>Internal</t>
        </is>
      </c>
      <c r="R11611" t="inlineStr"/>
      <c r="S11611" t="inlineStr"/>
      <c r="T11611" t="inlineStr"/>
    </row>
    <row r="11612">
      <c r="A11612" s="1" t="n">
        <v>11610</v>
      </c>
      <c r="B11612" t="inlineStr">
        <is>
          <t>KGESGQSWPR</t>
        </is>
      </c>
      <c r="C11612" t="inlineStr">
        <is>
          <t>Q15185</t>
        </is>
      </c>
      <c r="D11612" t="inlineStr">
        <is>
          <t>TEBP_HUMAN</t>
        </is>
      </c>
      <c r="E11612" t="inlineStr">
        <is>
          <t>MQPASAKWYDRRDYVFIEFCVEDSKDVNVNFEKSKLTFSCLGGSDNFKHLNEIDLFHCIDPNDSKHKRTDRSILCCLRKGESGQSWPRLTKERAKLNWLSVDFNNWKDWEDDSDEDMSNFDRFSEMMNNMGGDEDVDLPEVDGADDDSQDSDDEKMPDLE</t>
        </is>
      </c>
      <c r="F1161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161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161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161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1612" t="inlineStr"/>
      <c r="K11612" t="n">
        <v>160</v>
      </c>
      <c r="L11612" t="n">
        <v>79</v>
      </c>
      <c r="M11612" t="n">
        <v>88</v>
      </c>
      <c r="N11612" t="n">
        <v>78</v>
      </c>
      <c r="O11612" t="inlineStr">
        <is>
          <t>CCLR(78).(79)KGESGQSWPR</t>
        </is>
      </c>
      <c r="P11612" t="inlineStr">
        <is>
          <t>CCLRKGES</t>
        </is>
      </c>
      <c r="Q11612" t="inlineStr">
        <is>
          <t>Internal</t>
        </is>
      </c>
      <c r="R11612" t="inlineStr"/>
      <c r="S11612" t="inlineStr">
        <is>
          <t>C01.009|C01.032|C01.034|S01.151</t>
        </is>
      </c>
      <c r="T11612" t="inlineStr">
        <is>
          <t>cathepsin V|cathepsin L|cathepsin S|trypsin 1</t>
        </is>
      </c>
    </row>
    <row r="11613">
      <c r="A11613" s="1" t="n">
        <v>11611</v>
      </c>
      <c r="B11613" t="inlineStr">
        <is>
          <t>DYFSKFGEIR</t>
        </is>
      </c>
      <c r="C11613" t="inlineStr">
        <is>
          <t>Q96DH6</t>
        </is>
      </c>
      <c r="D11613" t="inlineStr">
        <is>
          <t>MSI2H_HUMAN</t>
        </is>
      </c>
      <c r="E11613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11613" t="inlineStr">
        <is>
          <t>RecName: Full=RNA-binding protein Musashi homolog 2; Short=Musashi-2;</t>
        </is>
      </c>
      <c r="G11613" t="inlineStr">
        <is>
          <t>3D-structure|Acetylation|Alternative splicing|Chromosomal rearrangement|Cytoplasm|Methylation|Phosphoprotein|Reference proteome|Repeat|RNA-binding</t>
        </is>
      </c>
      <c r="H11613" t="inlineStr">
        <is>
          <t>GO:0005737|GO:0005829|GO:0043231|GO:0005844|GO:0042802|GO:0003729|GO:0008266|GO:0003723|GO:0007417|GO:0006417|GO:0048864</t>
        </is>
      </c>
      <c r="I11613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11613" t="inlineStr"/>
      <c r="K11613" t="n">
        <v>328</v>
      </c>
      <c r="L11613" t="n">
        <v>39</v>
      </c>
      <c r="M11613" t="n">
        <v>48</v>
      </c>
      <c r="N11613" t="n">
        <v>38</v>
      </c>
      <c r="O11613" t="inlineStr">
        <is>
          <t>DSLR(38).(39)DYFSKFGEIR</t>
        </is>
      </c>
      <c r="P11613" t="inlineStr">
        <is>
          <t>DSLRDYFS</t>
        </is>
      </c>
      <c r="Q11613" t="inlineStr">
        <is>
          <t>Internal</t>
        </is>
      </c>
      <c r="R11613" t="inlineStr"/>
      <c r="S11613" t="inlineStr"/>
      <c r="T11613" t="inlineStr"/>
    </row>
    <row r="11614">
      <c r="A11614" s="1" t="n">
        <v>11612</v>
      </c>
      <c r="B11614" t="inlineStr">
        <is>
          <t>CVKIGALEGYR</t>
        </is>
      </c>
      <c r="C11614" t="inlineStr">
        <is>
          <t>O43776</t>
        </is>
      </c>
      <c r="D11614" t="inlineStr">
        <is>
          <t>SYNC_HUMAN</t>
        </is>
      </c>
      <c r="E116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6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6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614" t="inlineStr">
        <is>
          <t>GO:0005737|GO:0005829|GO:0070062|GO:0004816|GO:0005524|GO:0031728|GO:0003676|GO:0046983|GO:0006421|GO:0016477|GO:0021987|GO:0006418</t>
        </is>
      </c>
      <c r="I116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614" t="inlineStr"/>
      <c r="K11614" t="n">
        <v>548</v>
      </c>
      <c r="L11614" t="n">
        <v>114</v>
      </c>
      <c r="M11614" t="n">
        <v>124</v>
      </c>
      <c r="N11614" t="n">
        <v>113</v>
      </c>
      <c r="O11614" t="inlineStr">
        <is>
          <t>PEPK(113).(114)CVKIGALEGYR</t>
        </is>
      </c>
      <c r="P11614" t="inlineStr">
        <is>
          <t>PEPKCVKI</t>
        </is>
      </c>
      <c r="Q11614" t="inlineStr">
        <is>
          <t>Internal</t>
        </is>
      </c>
      <c r="R11614" t="inlineStr"/>
      <c r="S11614" t="inlineStr"/>
      <c r="T11614" t="inlineStr"/>
    </row>
    <row r="11615">
      <c r="A11615" s="1" t="n">
        <v>11613</v>
      </c>
      <c r="B11615" t="inlineStr">
        <is>
          <t>IVAEEFLKNF</t>
        </is>
      </c>
      <c r="C11615" t="inlineStr">
        <is>
          <t>P59998</t>
        </is>
      </c>
      <c r="D11615" t="inlineStr">
        <is>
          <t>ARPC4_HUMAN</t>
        </is>
      </c>
      <c r="E11615" t="inlineStr">
        <is>
          <t>MTATLRPYLSAVRATLQAALCLENFSSQVVERHNKPEVEVRSSKELLLQPVTISRNEKEKVLIEGSINSVRVSIAVKQADEIEKILCHKFMRFMMMRAENFFILRRKPVEGYDISFLITNFHTEQMYKHKLVDFVIHFMEEIDKEISEMKLSVNARARIVAEEFLKNF</t>
        </is>
      </c>
      <c r="F11615" t="inlineStr">
        <is>
          <t>RecName: Full=Actin-related protein 2/3 complex subunit 4; AltName: Full=Arp2/3 complex 20 kDa subunit; Short=p20-ARC;</t>
        </is>
      </c>
      <c r="G11615" t="inlineStr">
        <is>
          <t>3D-structure|Acetylation|Actin-binding|Alternative splicing|Cell projection|Cytoplasm|Cytoskeleton|Direct protein sequencing|Disease variant|Intellectual disability|Nucleus|Reference proteome</t>
        </is>
      </c>
      <c r="H11615" t="inlineStr">
        <is>
          <t>GO:0005885|GO:0042995|GO:0005829|GO:0070062|GO:0005634|GO:0035861|GO:0003779|GO:0019899|GO:0005200|GO:0030041|GO:0045010|GO:0034314</t>
        </is>
      </c>
      <c r="I11615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1615" t="inlineStr"/>
      <c r="K11615" t="n">
        <v>168</v>
      </c>
      <c r="L11615" t="n">
        <v>159</v>
      </c>
      <c r="M11615" t="n">
        <v>168</v>
      </c>
      <c r="N11615" t="n">
        <v>158</v>
      </c>
      <c r="O11615" t="inlineStr">
        <is>
          <t>ARAR(158).(159)IVAEEFLKNF</t>
        </is>
      </c>
      <c r="P11615" t="inlineStr">
        <is>
          <t>ARARIVAE</t>
        </is>
      </c>
      <c r="Q11615" t="inlineStr">
        <is>
          <t>Internal</t>
        </is>
      </c>
      <c r="R11615" t="inlineStr"/>
      <c r="S11615" t="inlineStr">
        <is>
          <t>S01.151</t>
        </is>
      </c>
      <c r="T11615" t="inlineStr">
        <is>
          <t>trypsin 1</t>
        </is>
      </c>
    </row>
    <row r="11616">
      <c r="A11616" s="1" t="n">
        <v>11614</v>
      </c>
      <c r="B11616" t="inlineStr">
        <is>
          <t>LVAKAVEGCVSASQAATEDGQLLR</t>
        </is>
      </c>
      <c r="C11616" t="inlineStr">
        <is>
          <t>Q9Y490</t>
        </is>
      </c>
      <c r="D11616" t="inlineStr">
        <is>
          <t>TLN1_HUMAN</t>
        </is>
      </c>
      <c r="E1161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616" t="inlineStr">
        <is>
          <t>RecName: Full=Talin-1;</t>
        </is>
      </c>
      <c r="G1161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61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61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616" t="inlineStr"/>
      <c r="K11616" t="n">
        <v>2541</v>
      </c>
      <c r="L11616" t="n">
        <v>742</v>
      </c>
      <c r="M11616" t="n">
        <v>765</v>
      </c>
      <c r="N11616" t="n">
        <v>741</v>
      </c>
      <c r="O11616" t="inlineStr">
        <is>
          <t>EAGR(741).(742)LVAKAVEGCVSASQAATEDGQLLR</t>
        </is>
      </c>
      <c r="P11616" t="inlineStr">
        <is>
          <t>EAGRLVAK</t>
        </is>
      </c>
      <c r="Q11616" t="inlineStr">
        <is>
          <t>Internal</t>
        </is>
      </c>
      <c r="R11616" t="inlineStr"/>
      <c r="S11616" t="inlineStr">
        <is>
          <t>S01.151</t>
        </is>
      </c>
      <c r="T11616" t="inlineStr">
        <is>
          <t>trypsin 1</t>
        </is>
      </c>
    </row>
    <row r="11617">
      <c r="A11617" s="1" t="n">
        <v>11615</v>
      </c>
      <c r="B11617" t="inlineStr">
        <is>
          <t>WLGPKGSDCGIVNVNIPTSGAEIGGAFGGEKHTGGGR</t>
        </is>
      </c>
      <c r="C11617" t="inlineStr">
        <is>
          <t>P49419</t>
        </is>
      </c>
      <c r="D11617" t="inlineStr">
        <is>
          <t>AL7A1_HUMAN</t>
        </is>
      </c>
      <c r="E11617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617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617" t="inlineStr">
        <is>
          <t>3D-structure|Acetylation|Alternative splicing|Cytoplasm|Disease variant|Epilepsy|Mitochondrion|NAD|Nucleus|Oxidoreductase|Reference proteome|Transit peptide</t>
        </is>
      </c>
      <c r="H11617" t="inlineStr">
        <is>
          <t>GO:0005829|GO:0070062|GO:0005759|GO:0005739|GO:0005634|GO:0004029|GO:0008802|GO:0043878|GO:0042802|GO:0004043|GO:0006081|GO:0042426|GO:0019285|GO:0007605</t>
        </is>
      </c>
      <c r="I11617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617" t="inlineStr"/>
      <c r="K11617" t="n">
        <v>539</v>
      </c>
      <c r="L11617" t="n">
        <v>470</v>
      </c>
      <c r="M11617" t="n">
        <v>506</v>
      </c>
      <c r="N11617" t="n">
        <v>469</v>
      </c>
      <c r="O11617" t="inlineStr">
        <is>
          <t>RIFR(469).(470)WLGPKGSDCGIVNVNIPTSGAEIGGAFGGEKHTGGGR</t>
        </is>
      </c>
      <c r="P11617" t="inlineStr">
        <is>
          <t>RIFRWLGP</t>
        </is>
      </c>
      <c r="Q11617" t="inlineStr">
        <is>
          <t>Internal</t>
        </is>
      </c>
      <c r="R11617" t="inlineStr"/>
      <c r="S11617" t="inlineStr"/>
      <c r="T11617" t="inlineStr"/>
    </row>
    <row r="11618">
      <c r="A11618" s="1" t="n">
        <v>11616</v>
      </c>
      <c r="B11618" t="inlineStr">
        <is>
          <t>KFLPLFDR</t>
        </is>
      </c>
      <c r="C11618" t="inlineStr">
        <is>
          <t>P61604</t>
        </is>
      </c>
      <c r="D11618" t="inlineStr">
        <is>
          <t>CH10_HUMAN</t>
        </is>
      </c>
      <c r="E11618" t="inlineStr">
        <is>
          <t>MAGQAFRKFLPLFDRVLVERSAAETVTKGGIMLPEKSQGKVLQATVVAVGSGSKGKGGEIQPVSVKVGDKVLLPEYGGTKVVLDDKDYFLFRDGDILGKYVD</t>
        </is>
      </c>
      <c r="F11618" t="inlineStr">
        <is>
          <t>RecName: Full=10 kDa heat shock protein, mitochondrial; Short=Hsp10; AltName: Full=10 kDa chaperonin; AltName: Full=Chaperonin 10; Short=CPN10; AltName: Full=Early-pregnancy factor; Short=EPF;</t>
        </is>
      </c>
      <c r="G11618" t="inlineStr">
        <is>
          <t>3D-structure|Acetylation|Chaperone|Direct protein sequencing|Mitochondrion|Phosphoprotein|Reference proteome|Stress response</t>
        </is>
      </c>
      <c r="H11618" t="inlineStr">
        <is>
          <t>GO:0070062|GO:0016020|GO:0005759|GO:0005739|GO:0005524|GO:0046872|GO:0044183|GO:0051087|GO:0003723|GO:0051082|GO:0006919|GO:0051085|GO:0001649|GO:0006457|GO:0006986</t>
        </is>
      </c>
      <c r="I11618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1618" t="inlineStr"/>
      <c r="K11618" t="n">
        <v>102</v>
      </c>
      <c r="L11618" t="n">
        <v>8</v>
      </c>
      <c r="M11618" t="n">
        <v>15</v>
      </c>
      <c r="N11618" t="n">
        <v>7</v>
      </c>
      <c r="O11618" t="inlineStr">
        <is>
          <t>QAFR(7).(8)KFLPLFDR</t>
        </is>
      </c>
      <c r="P11618" t="inlineStr">
        <is>
          <t>QAFRKFLP</t>
        </is>
      </c>
      <c r="Q11618" t="inlineStr">
        <is>
          <t>Internal</t>
        </is>
      </c>
      <c r="R11618" t="inlineStr"/>
      <c r="S11618" t="inlineStr">
        <is>
          <t>S01.151</t>
        </is>
      </c>
      <c r="T11618" t="inlineStr">
        <is>
          <t>trypsin 1</t>
        </is>
      </c>
    </row>
    <row r="11619">
      <c r="A11619" s="1" t="n">
        <v>11617</v>
      </c>
      <c r="B11619" t="inlineStr">
        <is>
          <t>LVDTGDKFR</t>
        </is>
      </c>
      <c r="C11619" t="inlineStr">
        <is>
          <t>Q01082</t>
        </is>
      </c>
      <c r="D11619" t="inlineStr">
        <is>
          <t>SPTB2_HUMAN</t>
        </is>
      </c>
      <c r="E116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619" t="inlineStr">
        <is>
          <t>RecName: Full=Spectrin beta chain, non-erythrocytic 1; AltName: Full=Beta-II spectrin; AltName: Full=Fodrin beta chain; AltName: Full=Spectrin, non-erythroid beta chain 1;</t>
        </is>
      </c>
      <c r="G116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6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6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619" t="inlineStr"/>
      <c r="K11619" t="n">
        <v>2364</v>
      </c>
      <c r="L11619" t="n">
        <v>1907</v>
      </c>
      <c r="M11619" t="n">
        <v>1915</v>
      </c>
      <c r="N11619" t="n">
        <v>1906</v>
      </c>
      <c r="O11619" t="inlineStr">
        <is>
          <t>RRVR(1906).(1907)LVDTGDKFR</t>
        </is>
      </c>
      <c r="P11619" t="inlineStr">
        <is>
          <t>RRVRLVDT</t>
        </is>
      </c>
      <c r="Q11619" t="inlineStr">
        <is>
          <t>Internal</t>
        </is>
      </c>
      <c r="R11619" t="inlineStr"/>
      <c r="S11619" t="inlineStr">
        <is>
          <t>S01.151</t>
        </is>
      </c>
      <c r="T11619" t="inlineStr">
        <is>
          <t>trypsin 1</t>
        </is>
      </c>
    </row>
    <row r="11620">
      <c r="A11620" s="1" t="n">
        <v>11618</v>
      </c>
      <c r="B11620" t="inlineStr">
        <is>
          <t>ELAQQIQKVVM</t>
        </is>
      </c>
      <c r="C11620" t="inlineStr">
        <is>
          <t>P60842</t>
        </is>
      </c>
      <c r="D11620" t="inlineStr">
        <is>
          <t>IF4A1_HUMAN</t>
        </is>
      </c>
      <c r="E1162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620" t="inlineStr">
        <is>
          <t>RecName: Full=Eukaryotic initiation factor 4A-I; Short=eIF-4A-I; Short=eIF4A-I; EC=3.6.4.13; AltName: Full=ATP-dependent RNA helicase eIF4A-1;</t>
        </is>
      </c>
      <c r="G1162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620" t="inlineStr">
        <is>
          <t>GO:0005737|GO:0005829|GO:0016281|GO:0070062|GO:0016020|GO:0005524|GO:0016887|GO:0003725|GO:0004386|GO:0003729|GO:0003723|GO:0000339|GO:0003724|GO:0008135|GO:0003743|GO:0002183|GO:0006413</t>
        </is>
      </c>
      <c r="I1162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620" t="inlineStr"/>
      <c r="K11620" t="n">
        <v>406</v>
      </c>
      <c r="L11620" t="n">
        <v>111</v>
      </c>
      <c r="M11620" t="n">
        <v>121</v>
      </c>
      <c r="N11620" t="n">
        <v>110</v>
      </c>
      <c r="O11620" t="inlineStr">
        <is>
          <t>APTR(110).(111)ELAQQIQKVVM</t>
        </is>
      </c>
      <c r="P11620" t="inlineStr">
        <is>
          <t>APTRELAQ</t>
        </is>
      </c>
      <c r="Q11620" t="inlineStr">
        <is>
          <t>Internal</t>
        </is>
      </c>
      <c r="R11620" t="inlineStr"/>
      <c r="S11620" t="inlineStr">
        <is>
          <t>S01.151</t>
        </is>
      </c>
      <c r="T11620" t="inlineStr">
        <is>
          <t>trypsin 1</t>
        </is>
      </c>
    </row>
    <row r="11621">
      <c r="A11621" s="1" t="n">
        <v>11619</v>
      </c>
      <c r="B11621" t="inlineStr">
        <is>
          <t>EKLSLNLDHKSR</t>
        </is>
      </c>
      <c r="C11621" t="inlineStr">
        <is>
          <t>O60568</t>
        </is>
      </c>
      <c r="D11621" t="inlineStr">
        <is>
          <t>PLOD3_HUMAN</t>
        </is>
      </c>
      <c r="E11621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1621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1621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1621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1621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1621" t="inlineStr"/>
      <c r="K11621" t="n">
        <v>738</v>
      </c>
      <c r="L11621" t="n">
        <v>206</v>
      </c>
      <c r="M11621" t="n">
        <v>217</v>
      </c>
      <c r="N11621" t="n">
        <v>205</v>
      </c>
      <c r="O11621" t="inlineStr">
        <is>
          <t>PGLR(205).(206)EKLSLNLDHKSR</t>
        </is>
      </c>
      <c r="P11621" t="inlineStr">
        <is>
          <t>PGLREKLS</t>
        </is>
      </c>
      <c r="Q11621" t="inlineStr">
        <is>
          <t>Internal</t>
        </is>
      </c>
      <c r="R11621" t="inlineStr"/>
      <c r="S11621" t="inlineStr"/>
      <c r="T11621" t="inlineStr"/>
    </row>
    <row r="11622">
      <c r="A11622" s="1" t="n">
        <v>11620</v>
      </c>
      <c r="B11622" t="inlineStr">
        <is>
          <t>DIGAGKGKYYAVNYPLR</t>
        </is>
      </c>
      <c r="C11622" t="inlineStr">
        <is>
          <t>Q13547</t>
        </is>
      </c>
      <c r="D11622" t="inlineStr">
        <is>
          <t>HDAC1_HUMAN</t>
        </is>
      </c>
      <c r="E11622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1622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1622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1622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1622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1622" t="inlineStr"/>
      <c r="K11622" t="n">
        <v>482</v>
      </c>
      <c r="L11622" t="n">
        <v>213</v>
      </c>
      <c r="M11622" t="n">
        <v>229</v>
      </c>
      <c r="N11622" t="n">
        <v>212</v>
      </c>
      <c r="O11622" t="inlineStr">
        <is>
          <t>GDLR(212).(213)DIGAGKGKYYAVNYPLR</t>
        </is>
      </c>
      <c r="P11622" t="inlineStr">
        <is>
          <t>GDLRDIGA</t>
        </is>
      </c>
      <c r="Q11622" t="inlineStr">
        <is>
          <t>Internal</t>
        </is>
      </c>
      <c r="R11622" t="inlineStr"/>
      <c r="S11622" t="inlineStr"/>
      <c r="T11622" t="inlineStr"/>
    </row>
    <row r="11623">
      <c r="A11623" s="1" t="n">
        <v>11621</v>
      </c>
      <c r="B11623" t="inlineStr">
        <is>
          <t>KKILATPPQEDAPSVDIANIR</t>
        </is>
      </c>
      <c r="C11623" t="inlineStr">
        <is>
          <t>P29401</t>
        </is>
      </c>
      <c r="D11623" t="inlineStr">
        <is>
          <t>TKT_HUMAN</t>
        </is>
      </c>
      <c r="E1162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23" t="inlineStr">
        <is>
          <t>RecName: Full=Transketolase; Short=TK; EC=2.2.1.1 {ECO:0000269|PubMed:27259054};</t>
        </is>
      </c>
      <c r="G1162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23" t="inlineStr">
        <is>
          <t>GO:0005829|GO:0005789|GO:0070062|GO:0016604|GO:0005654|GO:0005777|GO:0031982|GO:0005509|GO:0000287|GO:0042803|GO:0030976|GO:0004802|GO:0046166|GO:0006098|GO:0009052|GO:0040008|GO:1901159</t>
        </is>
      </c>
      <c r="I1162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623" t="inlineStr"/>
      <c r="K11623" t="n">
        <v>623</v>
      </c>
      <c r="L11623" t="n">
        <v>282</v>
      </c>
      <c r="M11623" t="n">
        <v>302</v>
      </c>
      <c r="N11623" t="n">
        <v>281</v>
      </c>
      <c r="O11623" t="inlineStr">
        <is>
          <t>IQSK(281).(282)KKILATPPQEDAPSVDIANIR</t>
        </is>
      </c>
      <c r="P11623" t="inlineStr">
        <is>
          <t>IQSKKKIL</t>
        </is>
      </c>
      <c r="Q11623" t="inlineStr">
        <is>
          <t>Internal</t>
        </is>
      </c>
      <c r="R11623" t="inlineStr"/>
      <c r="S11623" t="inlineStr"/>
      <c r="T11623" t="inlineStr"/>
    </row>
    <row r="11624">
      <c r="A11624" s="1" t="n">
        <v>11622</v>
      </c>
      <c r="B11624" t="inlineStr">
        <is>
          <t>LPPQQIEKNLSDLIDLVPSLCEDLLSSVDQPLKIAR</t>
        </is>
      </c>
      <c r="C11624" t="inlineStr">
        <is>
          <t>P47756</t>
        </is>
      </c>
      <c r="D11624" t="inlineStr">
        <is>
          <t>CAPZB_HUMAN</t>
        </is>
      </c>
      <c r="E1162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1624" t="inlineStr">
        <is>
          <t>RecName: Full=F-actin-capping protein subunit beta; AltName: Full=CapZ beta;</t>
        </is>
      </c>
      <c r="G11624" t="inlineStr">
        <is>
          <t>3D-structure|Acetylation|Actin capping|Actin-binding|Alternative splicing|Cytoplasm|Cytoskeleton|Direct protein sequencing|Phosphoprotein|Reference proteome</t>
        </is>
      </c>
      <c r="H1162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162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1624" t="inlineStr"/>
      <c r="K11624" t="n">
        <v>272</v>
      </c>
      <c r="L11624" t="n">
        <v>16</v>
      </c>
      <c r="M11624" t="n">
        <v>51</v>
      </c>
      <c r="N11624" t="n">
        <v>15</v>
      </c>
      <c r="O11624" t="inlineStr">
        <is>
          <t>LMRR(15).(16)LPPQQIEKNLSDLIDLVPSLCEDLLSSVDQPLKIAR</t>
        </is>
      </c>
      <c r="P11624" t="inlineStr">
        <is>
          <t>LMRRLPPQ</t>
        </is>
      </c>
      <c r="Q11624" t="inlineStr">
        <is>
          <t>Internal</t>
        </is>
      </c>
      <c r="R11624" t="inlineStr"/>
      <c r="S11624" t="inlineStr"/>
      <c r="T11624" t="inlineStr"/>
    </row>
    <row r="11625">
      <c r="A11625" s="1" t="n">
        <v>11623</v>
      </c>
      <c r="B11625" t="inlineStr">
        <is>
          <t>TVDCSKAGNNMLLVGVHGPR</t>
        </is>
      </c>
      <c r="C11625" t="inlineStr">
        <is>
          <t>P21333</t>
        </is>
      </c>
      <c r="D11625" t="inlineStr">
        <is>
          <t>FLNA_HUMAN</t>
        </is>
      </c>
      <c r="E1162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2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2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2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2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25" t="inlineStr"/>
      <c r="K11625" t="n">
        <v>2647</v>
      </c>
      <c r="L11625" t="n">
        <v>2579</v>
      </c>
      <c r="M11625" t="n">
        <v>2598</v>
      </c>
      <c r="N11625" t="n">
        <v>2578</v>
      </c>
      <c r="O11625" t="inlineStr">
        <is>
          <t>KSSF(2578).(2579)TVDCSKAGNNMLLVGVHGPR</t>
        </is>
      </c>
      <c r="P11625" t="inlineStr">
        <is>
          <t>KSSFTVDC</t>
        </is>
      </c>
      <c r="Q11625" t="inlineStr">
        <is>
          <t>Internal</t>
        </is>
      </c>
      <c r="R11625" t="inlineStr"/>
      <c r="S11625" t="inlineStr"/>
      <c r="T11625" t="inlineStr"/>
    </row>
    <row r="11626">
      <c r="A11626" s="1" t="n">
        <v>11624</v>
      </c>
      <c r="B11626" t="inlineStr">
        <is>
          <t>ISHLPLVEELR</t>
        </is>
      </c>
      <c r="C11626" t="inlineStr">
        <is>
          <t>P49736</t>
        </is>
      </c>
      <c r="D11626" t="inlineStr">
        <is>
          <t>MCM2_HUMAN</t>
        </is>
      </c>
      <c r="E1162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62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62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62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162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1626" t="inlineStr"/>
      <c r="K11626" t="n">
        <v>904</v>
      </c>
      <c r="L11626" t="n">
        <v>285</v>
      </c>
      <c r="M11626" t="n">
        <v>295</v>
      </c>
      <c r="N11626" t="n">
        <v>284</v>
      </c>
      <c r="O11626" t="inlineStr">
        <is>
          <t>IHVR(284).(285)ISHLPLVEELR</t>
        </is>
      </c>
      <c r="P11626" t="inlineStr">
        <is>
          <t>IHVRISHL</t>
        </is>
      </c>
      <c r="Q11626" t="inlineStr">
        <is>
          <t>Internal</t>
        </is>
      </c>
      <c r="R11626" t="inlineStr"/>
      <c r="S11626" t="inlineStr"/>
      <c r="T11626" t="inlineStr"/>
    </row>
    <row r="11627">
      <c r="A11627" s="1" t="n">
        <v>11625</v>
      </c>
      <c r="B11627" t="inlineStr">
        <is>
          <t>LDTETEGVPSTAIR</t>
        </is>
      </c>
      <c r="C11627" t="inlineStr">
        <is>
          <t>P24941</t>
        </is>
      </c>
      <c r="D11627" t="inlineStr">
        <is>
          <t>CDK2_HUMAN</t>
        </is>
      </c>
      <c r="E11627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1627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1627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1627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1627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1627" t="inlineStr"/>
      <c r="K11627" t="n">
        <v>298</v>
      </c>
      <c r="L11627" t="n">
        <v>37</v>
      </c>
      <c r="M11627" t="n">
        <v>50</v>
      </c>
      <c r="N11627" t="n">
        <v>36</v>
      </c>
      <c r="O11627" t="inlineStr">
        <is>
          <t>KKIR(36).(37)LDTETEGVPSTAIR</t>
        </is>
      </c>
      <c r="P11627" t="inlineStr">
        <is>
          <t>KKIRLDTE</t>
        </is>
      </c>
      <c r="Q11627" t="inlineStr">
        <is>
          <t>Internal</t>
        </is>
      </c>
      <c r="R11627" t="inlineStr"/>
      <c r="S11627" t="inlineStr"/>
      <c r="T11627" t="inlineStr"/>
    </row>
    <row r="11628">
      <c r="A11628" s="1" t="n">
        <v>11626</v>
      </c>
      <c r="B11628" t="inlineStr">
        <is>
          <t>LQAALDDEEAGGRPAMEPGNGSLDLGGDSAGR</t>
        </is>
      </c>
      <c r="C11628" t="inlineStr">
        <is>
          <t>Q00839</t>
        </is>
      </c>
      <c r="D11628" t="inlineStr">
        <is>
          <t>HNRPU_HUMAN</t>
        </is>
      </c>
      <c r="E116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6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6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6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6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628" t="inlineStr"/>
      <c r="K11628" t="n">
        <v>825</v>
      </c>
      <c r="L11628" t="n">
        <v>38</v>
      </c>
      <c r="M11628" t="n">
        <v>69</v>
      </c>
      <c r="N11628" t="n">
        <v>37</v>
      </c>
      <c r="O11628" t="inlineStr">
        <is>
          <t>LMER(37).(38)LQAALDDEEAGGRPAMEPGNGSLDLGGDSAGR</t>
        </is>
      </c>
      <c r="P11628" t="inlineStr">
        <is>
          <t>LMERLQAA</t>
        </is>
      </c>
      <c r="Q11628" t="inlineStr">
        <is>
          <t>Internal</t>
        </is>
      </c>
      <c r="R11628" t="inlineStr"/>
      <c r="S11628" t="inlineStr">
        <is>
          <t>S01.151</t>
        </is>
      </c>
      <c r="T11628" t="inlineStr">
        <is>
          <t>trypsin 1</t>
        </is>
      </c>
    </row>
    <row r="11629">
      <c r="A11629" s="1" t="n">
        <v>11627</v>
      </c>
      <c r="B11629" t="inlineStr">
        <is>
          <t>LKYENEVALR</t>
        </is>
      </c>
      <c r="C11629" t="inlineStr">
        <is>
          <t>P13645</t>
        </is>
      </c>
      <c r="D11629" t="inlineStr">
        <is>
          <t>K1C10_HUMAN</t>
        </is>
      </c>
      <c r="E1162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629" t="inlineStr">
        <is>
          <t>RecName: Full=Keratin, type I cytoskeletal 10; AltName: Full=Cytokeratin-10; Short=CK-10; AltName: Full=Keratin-10; Short=K10;</t>
        </is>
      </c>
      <c r="G11629" t="inlineStr">
        <is>
          <t>3D-structure|Coiled coil|Cytoplasm|Direct protein sequencing|Disease variant|Disulfide bond|Ichthyosis|Intermediate filament|Keratin|Phosphoprotein|Reference proteome|Secreted</t>
        </is>
      </c>
      <c r="H1162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62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629" t="inlineStr"/>
      <c r="K11629" t="n">
        <v>584</v>
      </c>
      <c r="L11629" t="n">
        <v>236</v>
      </c>
      <c r="M11629" t="n">
        <v>245</v>
      </c>
      <c r="N11629" t="n">
        <v>235</v>
      </c>
      <c r="O11629" t="inlineStr">
        <is>
          <t>DDFR(235).(236)LKYENEVALR</t>
        </is>
      </c>
      <c r="P11629" t="inlineStr">
        <is>
          <t>DDFRLKYE</t>
        </is>
      </c>
      <c r="Q11629" t="inlineStr">
        <is>
          <t>Internal</t>
        </is>
      </c>
      <c r="R11629" t="inlineStr"/>
      <c r="S11629" t="inlineStr"/>
      <c r="T11629" t="inlineStr"/>
    </row>
    <row r="11630">
      <c r="A11630" s="1" t="n">
        <v>11628</v>
      </c>
      <c r="B11630" t="inlineStr">
        <is>
          <t>CAIKVEQSAER</t>
        </is>
      </c>
      <c r="C11630" t="inlineStr">
        <is>
          <t>Q10567</t>
        </is>
      </c>
      <c r="D11630" t="inlineStr">
        <is>
          <t>AP1B1_HUMAN</t>
        </is>
      </c>
      <c r="E1163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163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1630" t="inlineStr">
        <is>
          <t>3D-structure|Acetylation|Alternative splicing|Cytoplasmic vesicle|Deafness|Disease variant|Golgi apparatus|Ichthyosis|Membrane|Nitration|Protein transport|Reference proteome|Transport</t>
        </is>
      </c>
      <c r="H1163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163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1630" t="inlineStr"/>
      <c r="K11630" t="n">
        <v>949</v>
      </c>
      <c r="L11630" t="n">
        <v>380</v>
      </c>
      <c r="M11630" t="n">
        <v>390</v>
      </c>
      <c r="N11630" t="n">
        <v>379</v>
      </c>
      <c r="O11630" t="inlineStr">
        <is>
          <t>AIGR(379).(380)CAIKVEQSAER</t>
        </is>
      </c>
      <c r="P11630" t="inlineStr">
        <is>
          <t>AIGRCAIK</t>
        </is>
      </c>
      <c r="Q11630" t="inlineStr">
        <is>
          <t>Internal</t>
        </is>
      </c>
      <c r="R11630" t="inlineStr"/>
      <c r="S11630" t="inlineStr"/>
      <c r="T11630" t="inlineStr"/>
    </row>
    <row r="11631">
      <c r="A11631" s="1" t="n">
        <v>11629</v>
      </c>
      <c r="B11631" t="inlineStr">
        <is>
          <t>EHGSNKKLAAQSCALSLVR</t>
        </is>
      </c>
      <c r="C11631" t="inlineStr">
        <is>
          <t>Q08211</t>
        </is>
      </c>
      <c r="D11631" t="inlineStr">
        <is>
          <t>DHX9_HUMAN</t>
        </is>
      </c>
      <c r="E116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6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6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6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6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631" t="inlineStr"/>
      <c r="K11631" t="n">
        <v>1270</v>
      </c>
      <c r="L11631" t="n">
        <v>230</v>
      </c>
      <c r="M11631" t="n">
        <v>248</v>
      </c>
      <c r="N11631" t="n">
        <v>229</v>
      </c>
      <c r="O11631" t="inlineStr">
        <is>
          <t>IFAR(229).(230)EHGSNKKLAAQSCALSLVR</t>
        </is>
      </c>
      <c r="P11631" t="inlineStr">
        <is>
          <t>IFAREHGS</t>
        </is>
      </c>
      <c r="Q11631" t="inlineStr">
        <is>
          <t>Internal</t>
        </is>
      </c>
      <c r="R11631" t="inlineStr"/>
      <c r="S11631" t="inlineStr"/>
      <c r="T11631" t="inlineStr"/>
    </row>
    <row r="11632">
      <c r="A11632" s="1" t="n">
        <v>11630</v>
      </c>
      <c r="B11632" t="inlineStr">
        <is>
          <t>EHINLGCDMDFDIAGPSIR</t>
        </is>
      </c>
      <c r="C11632" t="inlineStr">
        <is>
          <t>P21796</t>
        </is>
      </c>
      <c r="D11632" t="inlineStr">
        <is>
          <t>VDAC1_HUMAN</t>
        </is>
      </c>
      <c r="E1163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163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163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163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163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1632" t="inlineStr"/>
      <c r="K11632" t="n">
        <v>283</v>
      </c>
      <c r="L11632" t="n">
        <v>121</v>
      </c>
      <c r="M11632" t="n">
        <v>139</v>
      </c>
      <c r="N11632" t="n">
        <v>120</v>
      </c>
      <c r="O11632" t="inlineStr">
        <is>
          <t>GYKR(120).(121)EHINLGCDMDFDIAGPSIR</t>
        </is>
      </c>
      <c r="P11632" t="inlineStr">
        <is>
          <t>GYKREHIN</t>
        </is>
      </c>
      <c r="Q11632" t="inlineStr">
        <is>
          <t>Internal</t>
        </is>
      </c>
      <c r="R11632" t="inlineStr"/>
      <c r="S11632" t="inlineStr"/>
      <c r="T11632" t="inlineStr"/>
    </row>
    <row r="11633">
      <c r="A11633" s="1" t="n">
        <v>11631</v>
      </c>
      <c r="B11633" t="inlineStr">
        <is>
          <t>LSPGSSGLSNSHTPVRPPSTSSTGSR</t>
        </is>
      </c>
      <c r="C11633" t="inlineStr">
        <is>
          <t>Q9UPN9</t>
        </is>
      </c>
      <c r="D11633" t="inlineStr">
        <is>
          <t>TRI33_HUMAN</t>
        </is>
      </c>
      <c r="E11633" t="inlineStr">
        <is>
          <t>MAENKGGGEAESGGGGSGSAPVTAGAAGPAAQEAEPPLTAVLVEEEEEEGGRAGAEGGAAGPDDGGVAAASSGSAQAASSPAASVGTGVAGGAVSTPAPAPASAPAPGPSAGPPPGPPASLLDTCAVCQQSLQSRREAEPKLLPCLHSFCLRCLPEPERQLSVPIPGGSNGDIQQVGVIRCPVCRQECRQIDLVDNYFVKDTSEAPSSSDEKSEQVCTSCEDNASAVGFCVECGEWLCKTCIEAHQRVKFTKDHLIRKKEDVSESVGASGQRPVFCPVHKQEQLKLFCETCDRLTCRDCQLLEHKEHRYQFLEEAFQNQKGAIENLLAKLLEKKNYVHFAATQVQNRIKEVNETNKRVEQEIKVAIFTLINEINKKGKSLLQQLENVTKERQMKLLQQQNDITGLSRQVKHVMNFTNWAIASGSSTALLYSKRLITFQLRHILKARCDPVPAANGAIRFHCDPTFWAKNVVNLGNLVIESKPAPGYTPNVVVGQVPPGTNHISKTPGQINLAQLRLQHMQQQVYAQKHQQLQQMRMQQPPAPVPTTTTTTQQHPRQAAPQMLQQQPPRLISVQTMQRGNMNCGAFQAHQMRLAQNAARIPGIPRHSGPQYSMMQPHLQRQHSNPGHAGPFPVVSVHNTTINPTSPTTATMANANRGPTSPSVTAIELIPSVTNPENLPSLPDIPPIQLEDAGSSSLDNLLSRYISGSHLPPQPTSTMNPSPGPSALSPGSSGLSNSHTPVRPPSTSSTGSRGSCGSSGRTAEKTSLSFKSDQVKVKQEPGTEDEICSFSGGVKQEKTEDGRRSACMLSSPESSLTPPLSTNLHLESELDALASLENHVKIEPADMNESCKQSGLSSLVNGKSPIRSLMHRSARIGGDGNNKDDDPNEDWCAVCQNGGDLLCCEKCPKVFHLTCHVPTLLSFPSGDWICTFCRDIGKPEVEYDCDNLQHSKKGKTAQGLSPVDQRKCERLLLYLYCHELSIEFQEPVPASIPNYYKIIKKPMDLSTVKKKLQKKHSQHYQIPDDFVADVRLIFKNCERFNEMMKVVQVYADTQEINLKADSEVAQAGKAVALYFEDKLTEIYSDRTFAPLPEFEQEEDDGEVTEDSDEDFIQPRRKRLKSDERPVHIK</t>
        </is>
      </c>
      <c r="F11633" t="inlineStr">
        <is>
          <t>RecName: Full=E3 ubiquitin-protein ligase TRIM33; EC=2.3.2.27; AltName: Full=Ectodermin homolog; AltName: Full=RET-fused gene 7 protein; Short=Protein Rfg7; AltName: Full=RING-type E3 ubiquitin transferase TRIM33 {ECO:0000305}; AltName: Full=Transcription intermediary factor 1-gamma; Short=TIF1-gamma; AltName: Full=Tripartite motif-containing protein 33;</t>
        </is>
      </c>
      <c r="G11633" t="inlineStr">
        <is>
          <t>3D-structure|Acetylation|Alternative splicing|Bromodomain|Chromosomal rearrangement|Coiled coil|DNA-binding|Isopeptide bond|Metal-binding|Methylation|Nucleus|Phosphoprotein|Reference proteome|Repeat|Repressor|Transcription|Transcription regulation|Transferase|Ubl conjugation|Ubl conjugation pathway|Zinc|Zinc-finger</t>
        </is>
      </c>
      <c r="H11633" t="inlineStr">
        <is>
          <t>GO:0005654|GO:0005634|GO:0070410|GO:0003677|GO:0070412|GO:0004842|GO:0008270|GO:0030514|GO:0045892|GO:0000122|GO:0016567|GO:0017015</t>
        </is>
      </c>
      <c r="I11633" t="inlineStr">
        <is>
          <t>C:nucleoplasm|C:nucleus|F:co-SMAD binding|F:DNA binding|F:R-SMAD binding|F:ubiquitin-protein transferase activity|F:zinc ion binding|P:negative regulation of BMP signaling pathway|P:negative regulation of DNA-templated transcription|P:negative regulation of transcription by RNA polymerase II|P:protein ubiquitination|P:regulation of transforming growth factor beta receptor signaling pathway</t>
        </is>
      </c>
      <c r="J11633" t="inlineStr"/>
      <c r="K11633" t="n">
        <v>1127</v>
      </c>
      <c r="L11633" t="n">
        <v>726</v>
      </c>
      <c r="M11633" t="n">
        <v>751</v>
      </c>
      <c r="N11633" t="n">
        <v>725</v>
      </c>
      <c r="O11633" t="inlineStr">
        <is>
          <t>GPSA(725).(726)LSPGSSGLSNSHTPVRPPSTSSTGSR</t>
        </is>
      </c>
      <c r="P11633" t="inlineStr">
        <is>
          <t>GPSALSPG</t>
        </is>
      </c>
      <c r="Q11633" t="inlineStr">
        <is>
          <t>Internal</t>
        </is>
      </c>
      <c r="R11633" t="inlineStr"/>
      <c r="S11633" t="inlineStr"/>
      <c r="T11633" t="inlineStr"/>
    </row>
    <row r="11634">
      <c r="A11634" s="1" t="n">
        <v>11632</v>
      </c>
      <c r="B11634" t="inlineStr">
        <is>
          <t>EHPWEVMPDLYFYR</t>
        </is>
      </c>
      <c r="C11634" t="inlineStr">
        <is>
          <t>P08865</t>
        </is>
      </c>
      <c r="D11634" t="inlineStr">
        <is>
          <t>RSSA_HUMAN</t>
        </is>
      </c>
      <c r="E1163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63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63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63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63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634" t="inlineStr"/>
      <c r="K11634" t="n">
        <v>295</v>
      </c>
      <c r="L11634" t="n">
        <v>192</v>
      </c>
      <c r="M11634" t="n">
        <v>205</v>
      </c>
      <c r="N11634" t="n">
        <v>191</v>
      </c>
      <c r="O11634" t="inlineStr">
        <is>
          <t>TISR(191).(192)EHPWEVMPDLYFYR</t>
        </is>
      </c>
      <c r="P11634" t="inlineStr">
        <is>
          <t>TISREHPW</t>
        </is>
      </c>
      <c r="Q11634" t="inlineStr">
        <is>
          <t>Internal</t>
        </is>
      </c>
      <c r="R11634" t="inlineStr"/>
      <c r="S11634" t="inlineStr">
        <is>
          <t>M12.002</t>
        </is>
      </c>
      <c r="T11634" t="inlineStr">
        <is>
          <t>meprin alpha subunit</t>
        </is>
      </c>
    </row>
    <row r="11635">
      <c r="A11635" s="1" t="n">
        <v>11633</v>
      </c>
      <c r="B11635" t="inlineStr">
        <is>
          <t>EHQLASASELPLGSR</t>
        </is>
      </c>
      <c r="C11635" t="inlineStr">
        <is>
          <t>O60232</t>
        </is>
      </c>
      <c r="D11635" t="inlineStr">
        <is>
          <t>ZNRD2_HUMAN</t>
        </is>
      </c>
      <c r="E11635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1635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1635" t="inlineStr">
        <is>
          <t>3D-structure|Acetylation|Cell cycle|Cell division|Mitosis|Phosphoprotein|Reference proteome</t>
        </is>
      </c>
      <c r="H11635" t="inlineStr">
        <is>
          <t>GO:0051301|GO:0000278</t>
        </is>
      </c>
      <c r="I11635" t="inlineStr">
        <is>
          <t>P:cell division|P:mitotic cell cycle</t>
        </is>
      </c>
      <c r="J11635" t="inlineStr"/>
      <c r="K11635" t="n">
        <v>199</v>
      </c>
      <c r="L11635" t="n">
        <v>98</v>
      </c>
      <c r="M11635" t="n">
        <v>112</v>
      </c>
      <c r="N11635" t="n">
        <v>97</v>
      </c>
      <c r="O11635" t="inlineStr">
        <is>
          <t>SQAR(97).(98)EHQLASASELPLGSR</t>
        </is>
      </c>
      <c r="P11635" t="inlineStr">
        <is>
          <t>SQAREHQL</t>
        </is>
      </c>
      <c r="Q11635" t="inlineStr">
        <is>
          <t>Internal</t>
        </is>
      </c>
      <c r="R11635" t="inlineStr"/>
      <c r="S11635" t="inlineStr"/>
      <c r="T11635" t="inlineStr"/>
    </row>
    <row r="11636">
      <c r="A11636" s="1" t="n">
        <v>11634</v>
      </c>
      <c r="B11636" t="inlineStr">
        <is>
          <t>ISSLSKEGLIER</t>
        </is>
      </c>
      <c r="C11636" t="inlineStr">
        <is>
          <t>Q9BRJ2</t>
        </is>
      </c>
      <c r="D11636" t="inlineStr">
        <is>
          <t>RM45_HUMAN</t>
        </is>
      </c>
      <c r="E11636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11636" t="inlineStr">
        <is>
          <t>RecName: Full=Large ribosomal subunit protein mL45 {ECO:0000303|PubMed:25278503}; AltName: Full=39S ribosomal protein L45, mitochondrial; Short=L45mt; Short=MRP-L45; Flags: Precursor;</t>
        </is>
      </c>
      <c r="G11636" t="inlineStr">
        <is>
          <t>3D-structure|Mitochondrion|Reference proteome|Ribonucleoprotein|Ribosomal protein|Transit peptide</t>
        </is>
      </c>
      <c r="H11636" t="inlineStr">
        <is>
          <t>GO:0005743|GO:0005762|GO:0005739|GO:0003723|GO:0032543</t>
        </is>
      </c>
      <c r="I11636" t="inlineStr">
        <is>
          <t>C:mitochondrial inner membrane|C:mitochondrial large ribosomal subunit|C:mitochondrion|F:RNA binding|P:mitochondrial translation</t>
        </is>
      </c>
      <c r="J11636" t="inlineStr"/>
      <c r="K11636" t="n">
        <v>306</v>
      </c>
      <c r="L11636" t="n">
        <v>97</v>
      </c>
      <c r="M11636" t="n">
        <v>108</v>
      </c>
      <c r="N11636" t="n">
        <v>96</v>
      </c>
      <c r="O11636" t="inlineStr">
        <is>
          <t>GDAR(96).(97)ISSLSKEGLIER</t>
        </is>
      </c>
      <c r="P11636" t="inlineStr">
        <is>
          <t>GDARISSL</t>
        </is>
      </c>
      <c r="Q11636" t="inlineStr">
        <is>
          <t>Internal</t>
        </is>
      </c>
      <c r="R11636" t="inlineStr"/>
      <c r="S11636" t="inlineStr"/>
      <c r="T11636" t="inlineStr"/>
    </row>
    <row r="11637">
      <c r="A11637" s="1" t="n">
        <v>11635</v>
      </c>
      <c r="B11637" t="inlineStr">
        <is>
          <t>DYFEKYGKIETIEVMEDR</t>
        </is>
      </c>
      <c r="C11637" t="inlineStr">
        <is>
          <t>P51991</t>
        </is>
      </c>
      <c r="D11637" t="inlineStr">
        <is>
          <t>ROA3_HUMAN</t>
        </is>
      </c>
      <c r="E116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637" t="inlineStr">
        <is>
          <t>RecName: Full=Heterogeneous nuclear ribonucleoprotein A3; Short=hnRNP A3;</t>
        </is>
      </c>
      <c r="G116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637" t="inlineStr">
        <is>
          <t>GO:0071013|GO:0005654|GO:0005634|GO:1990904|GO:0003730|GO:0003723|GO:0000398</t>
        </is>
      </c>
      <c r="I11637" t="inlineStr">
        <is>
          <t>C:catalytic step 2 spliceosome|C:nucleoplasm|C:nucleus|C:ribonucleoprotein complex|F:mRNA 3'-UTR binding|F:RNA binding|P:mRNA splicing, via spliceosome</t>
        </is>
      </c>
      <c r="J11637" t="inlineStr"/>
      <c r="K11637" t="n">
        <v>378</v>
      </c>
      <c r="L11637" t="n">
        <v>144</v>
      </c>
      <c r="M11637" t="n">
        <v>161</v>
      </c>
      <c r="N11637" t="n">
        <v>143</v>
      </c>
      <c r="O11637" t="inlineStr">
        <is>
          <t>YNLR(143).(144)DYFEKYGKIETIEVMEDR</t>
        </is>
      </c>
      <c r="P11637" t="inlineStr">
        <is>
          <t>YNLRDYFE</t>
        </is>
      </c>
      <c r="Q11637" t="inlineStr">
        <is>
          <t>Internal</t>
        </is>
      </c>
      <c r="R11637" t="inlineStr"/>
      <c r="S11637" t="inlineStr">
        <is>
          <t>M12.002|M12.004|S01.151</t>
        </is>
      </c>
      <c r="T11637" t="inlineStr">
        <is>
          <t>meprin alpha subunit|meprin beta subunit|trypsin 1</t>
        </is>
      </c>
    </row>
    <row r="11638">
      <c r="A11638" s="1" t="n">
        <v>11636</v>
      </c>
      <c r="B11638" t="inlineStr">
        <is>
          <t>LSGPGQFAENETNEVNFR</t>
        </is>
      </c>
      <c r="C11638" t="inlineStr">
        <is>
          <t>Q15369</t>
        </is>
      </c>
      <c r="D11638" t="inlineStr">
        <is>
          <t>ELOC_HUMAN</t>
        </is>
      </c>
      <c r="E11638" t="inlineStr">
        <is>
          <t>MDGEEKTYGGCEGPDAMYVKLISSDGHEFIVKREHALTSGTIKAMLSGPGQFAENETNEVNFREIPSHVLSKVCMYFTYKVRYTNSSTEIPEFPIAPEIALELLMAANFLDC</t>
        </is>
      </c>
      <c r="F11638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11638" t="inlineStr">
        <is>
          <t>3D-structure|Alternative splicing|Host-virus interaction|Nucleus|Reference proteome|Transcription|Transcription regulation|Ubl conjugation|Ubl conjugation pathway</t>
        </is>
      </c>
      <c r="H11638" t="inlineStr">
        <is>
          <t>GO:0031462|GO:0031466|GO:0005829|GO:0070449|GO:0005654|GO:0030674|GO:0001222|GO:0016567|GO:0006357|GO:0140958|GO:0006367|GO:0006511</t>
        </is>
      </c>
      <c r="I11638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11638" t="inlineStr"/>
      <c r="K11638" t="n">
        <v>112</v>
      </c>
      <c r="L11638" t="n">
        <v>46</v>
      </c>
      <c r="M11638" t="n">
        <v>63</v>
      </c>
      <c r="N11638" t="n">
        <v>45</v>
      </c>
      <c r="O11638" t="inlineStr">
        <is>
          <t>IKAM(45).(46)LSGPGQFAENETNEVNFR</t>
        </is>
      </c>
      <c r="P11638" t="inlineStr">
        <is>
          <t>IKAMLSGP</t>
        </is>
      </c>
      <c r="Q11638" t="inlineStr">
        <is>
          <t>Internal</t>
        </is>
      </c>
      <c r="R11638" t="inlineStr"/>
      <c r="S11638" t="inlineStr"/>
      <c r="T11638" t="inlineStr"/>
    </row>
    <row r="11639">
      <c r="A11639" s="1" t="n">
        <v>11637</v>
      </c>
      <c r="B11639" t="inlineStr">
        <is>
          <t>STESLQANVQR</t>
        </is>
      </c>
      <c r="C11639" t="inlineStr">
        <is>
          <t>P26373</t>
        </is>
      </c>
      <c r="D11639" t="inlineStr">
        <is>
          <t>RL13_HUMAN</t>
        </is>
      </c>
      <c r="E1163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639" t="inlineStr">
        <is>
          <t>RecName: Full=Large ribosomal subunit protein eL13 {ECO:0000303|PubMed:24524803}; AltName: Full=60S ribosomal protein L13; AltName: Full=Breast basic conserved protein 1;</t>
        </is>
      </c>
      <c r="G11639" t="inlineStr">
        <is>
          <t>3D-structure|Acetylation|Alternative splicing|Cytoplasm|Disease variant|Dwarfism|Isopeptide bond|Phosphoprotein|Reference proteome|Ribonucleoprotein|Ribosomal protein|Ubl conjugation</t>
        </is>
      </c>
      <c r="H11639" t="inlineStr">
        <is>
          <t>GO:0005737|GO:0005829|GO:0022625|GO:0022626|GO:0005783|GO:0016020|GO:0005730|GO:0005634|GO:0045202|GO:0003723|GO:0003735|GO:0001824|GO:0060348|GO:0002181|GO:0006412</t>
        </is>
      </c>
      <c r="I1163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639" t="inlineStr"/>
      <c r="K11639" t="n">
        <v>211</v>
      </c>
      <c r="L11639" t="n">
        <v>106</v>
      </c>
      <c r="M11639" t="n">
        <v>116</v>
      </c>
      <c r="N11639" t="n">
        <v>105</v>
      </c>
      <c r="O11639" t="inlineStr">
        <is>
          <t>RRNK(105).(106)STESLQANVQR</t>
        </is>
      </c>
      <c r="P11639" t="inlineStr">
        <is>
          <t>RRNKSTES</t>
        </is>
      </c>
      <c r="Q11639" t="inlineStr">
        <is>
          <t>Internal</t>
        </is>
      </c>
      <c r="R11639" t="inlineStr"/>
      <c r="S11639" t="inlineStr">
        <is>
          <t>S01.135|S01.151</t>
        </is>
      </c>
      <c r="T11639" t="inlineStr">
        <is>
          <t>granzyme A|trypsin 1</t>
        </is>
      </c>
    </row>
    <row r="11640">
      <c r="A11640" s="1" t="n">
        <v>11638</v>
      </c>
      <c r="B11640" t="inlineStr">
        <is>
          <t>SVTSLEAELQAKIQESHPELR</t>
        </is>
      </c>
      <c r="C11640" t="inlineStr">
        <is>
          <t>Q9H9B4</t>
        </is>
      </c>
      <c r="D11640" t="inlineStr">
        <is>
          <t>SFXN1_HUMAN</t>
        </is>
      </c>
      <c r="E116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1640" t="inlineStr">
        <is>
          <t>RecName: Full=Sideroflexin-1 {ECO:0000250|UniProtKB:Q99JR1};</t>
        </is>
      </c>
      <c r="G116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1640" t="inlineStr">
        <is>
          <t>GO:0005743|GO:0005739|GO:0015180|GO:0015194|GO:0015075|GO:0022889|GO:0030218|GO:0006826|GO:0015808|GO:0015825|GO:0006730|GO:0140300</t>
        </is>
      </c>
      <c r="I116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1640" t="inlineStr"/>
      <c r="K11640" t="n">
        <v>322</v>
      </c>
      <c r="L11640" t="n">
        <v>294</v>
      </c>
      <c r="M11640" t="n">
        <v>314</v>
      </c>
      <c r="N11640" t="n">
        <v>293</v>
      </c>
      <c r="O11640" t="inlineStr">
        <is>
          <t>KSSM(293).(294)SVTSLEAELQAKIQESHPELR</t>
        </is>
      </c>
      <c r="P11640" t="inlineStr">
        <is>
          <t>KSSMSVTS</t>
        </is>
      </c>
      <c r="Q11640" t="inlineStr">
        <is>
          <t>Internal</t>
        </is>
      </c>
      <c r="R11640" t="inlineStr"/>
      <c r="S11640" t="inlineStr"/>
      <c r="T11640" t="inlineStr"/>
    </row>
    <row r="11641">
      <c r="A11641" s="1" t="n">
        <v>11639</v>
      </c>
      <c r="B11641" t="inlineStr">
        <is>
          <t>LKVGSAADIPINISETDLSLLTATVVPPSGR</t>
        </is>
      </c>
      <c r="C11641" t="inlineStr">
        <is>
          <t>P21333</t>
        </is>
      </c>
      <c r="D11641" t="inlineStr">
        <is>
          <t>FLNA_HUMAN</t>
        </is>
      </c>
      <c r="E116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41" t="inlineStr"/>
      <c r="K11641" t="n">
        <v>2647</v>
      </c>
      <c r="L11641" t="n">
        <v>1963</v>
      </c>
      <c r="M11641" t="n">
        <v>1993</v>
      </c>
      <c r="N11641" t="n">
        <v>1962</v>
      </c>
      <c r="O11641" t="inlineStr">
        <is>
          <t>RMSH(1962).(1963)LKVGSAADIPINISETDLSLLTATVVPPSGR</t>
        </is>
      </c>
      <c r="P11641" t="inlineStr">
        <is>
          <t>RMSHLKVG</t>
        </is>
      </c>
      <c r="Q11641" t="inlineStr">
        <is>
          <t>Internal</t>
        </is>
      </c>
      <c r="R11641" t="inlineStr"/>
      <c r="S11641" t="inlineStr">
        <is>
          <t>M10.005</t>
        </is>
      </c>
      <c r="T11641" t="inlineStr">
        <is>
          <t>matrix metallopeptidase-3</t>
        </is>
      </c>
    </row>
    <row r="11642">
      <c r="A11642" s="1" t="n">
        <v>11640</v>
      </c>
      <c r="B11642" t="inlineStr">
        <is>
          <t>LSTKDPLPTIASR</t>
        </is>
      </c>
      <c r="C11642" t="inlineStr">
        <is>
          <t>Q9BZE1</t>
        </is>
      </c>
      <c r="D11642" t="inlineStr">
        <is>
          <t>RM37_HUMAN</t>
        </is>
      </c>
      <c r="E11642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11642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11642" t="inlineStr">
        <is>
          <t>3D-structure|Mitochondrion|Reference proteome|Ribonucleoprotein|Ribosomal protein|Transit peptide</t>
        </is>
      </c>
      <c r="H11642" t="inlineStr">
        <is>
          <t>GO:0005743|GO:0005762|GO:0005761|GO:0005739|GO:0003723|GO:0003735|GO:0032543|GO:0006412</t>
        </is>
      </c>
      <c r="I1164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1642" t="inlineStr"/>
      <c r="K11642" t="n">
        <v>423</v>
      </c>
      <c r="L11642" t="n">
        <v>230</v>
      </c>
      <c r="M11642" t="n">
        <v>242</v>
      </c>
      <c r="N11642" t="n">
        <v>229</v>
      </c>
      <c r="O11642" t="inlineStr">
        <is>
          <t>GGAR(229).(230)LSTKDPLPTIASR</t>
        </is>
      </c>
      <c r="P11642" t="inlineStr">
        <is>
          <t>GGARLSTK</t>
        </is>
      </c>
      <c r="Q11642" t="inlineStr">
        <is>
          <t>Internal</t>
        </is>
      </c>
      <c r="R11642" t="inlineStr"/>
      <c r="S11642" t="inlineStr"/>
      <c r="T11642" t="inlineStr"/>
    </row>
    <row r="11643">
      <c r="A11643" s="1" t="n">
        <v>11641</v>
      </c>
      <c r="B11643" t="inlineStr">
        <is>
          <t>LKVGSAADIPINISETDLSLLTATVVPPSGR</t>
        </is>
      </c>
      <c r="C11643" t="inlineStr">
        <is>
          <t>P21333</t>
        </is>
      </c>
      <c r="D11643" t="inlineStr">
        <is>
          <t>FLNA_HUMAN</t>
        </is>
      </c>
      <c r="E116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43" t="inlineStr"/>
      <c r="K11643" t="n">
        <v>2647</v>
      </c>
      <c r="L11643" t="n">
        <v>1963</v>
      </c>
      <c r="M11643" t="n">
        <v>1993</v>
      </c>
      <c r="N11643" t="n">
        <v>1962</v>
      </c>
      <c r="O11643" t="inlineStr">
        <is>
          <t>RMSH(1962).(1963)LKVGSAADIPINISETDLSLLTATVVPPSGR</t>
        </is>
      </c>
      <c r="P11643" t="inlineStr">
        <is>
          <t>RMSHLKVG</t>
        </is>
      </c>
      <c r="Q11643" t="inlineStr">
        <is>
          <t>Internal</t>
        </is>
      </c>
      <c r="R11643" t="inlineStr"/>
      <c r="S11643" t="inlineStr">
        <is>
          <t>M10.005</t>
        </is>
      </c>
      <c r="T11643" t="inlineStr">
        <is>
          <t>matrix metallopeptidase-3</t>
        </is>
      </c>
    </row>
    <row r="11644">
      <c r="A11644" s="1" t="n">
        <v>11642</v>
      </c>
      <c r="B11644" t="inlineStr">
        <is>
          <t>LPVYDALAGEFIR</t>
        </is>
      </c>
      <c r="C11644" t="inlineStr">
        <is>
          <t>P30040</t>
        </is>
      </c>
      <c r="D11644" t="inlineStr">
        <is>
          <t>ERP29_HUMAN</t>
        </is>
      </c>
      <c r="E11644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1644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1644" t="inlineStr">
        <is>
          <t>3D-structure|Alternative splicing|Direct protein sequencing|Endoplasmic reticulum|Phosphoprotein|Reference proteome|Signal</t>
        </is>
      </c>
      <c r="H11644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1644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1644" t="inlineStr"/>
      <c r="K11644" t="n">
        <v>261</v>
      </c>
      <c r="L11644" t="n">
        <v>158</v>
      </c>
      <c r="M11644" t="n">
        <v>170</v>
      </c>
      <c r="N11644" t="n">
        <v>157</v>
      </c>
      <c r="O11644" t="inlineStr">
        <is>
          <t>MPGC(157).(158)LPVYDALAGEFIR</t>
        </is>
      </c>
      <c r="P11644" t="inlineStr">
        <is>
          <t>MPGCLPVY</t>
        </is>
      </c>
      <c r="Q11644" t="inlineStr">
        <is>
          <t>Internal</t>
        </is>
      </c>
      <c r="R11644" t="inlineStr"/>
      <c r="S11644" t="inlineStr"/>
      <c r="T11644" t="inlineStr"/>
    </row>
    <row r="11645">
      <c r="A11645" s="1" t="n">
        <v>11643</v>
      </c>
      <c r="B11645" t="inlineStr">
        <is>
          <t>ISVMGGEQAANVLATITKDQR</t>
        </is>
      </c>
      <c r="C11645" t="inlineStr">
        <is>
          <t>Q9HCC0</t>
        </is>
      </c>
      <c r="D11645" t="inlineStr">
        <is>
          <t>MCCB_HUMAN</t>
        </is>
      </c>
      <c r="E11645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11645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11645" t="inlineStr">
        <is>
          <t>Acetylation|Alternative splicing|ATP-binding|Direct protein sequencing|Disease variant|Ligase|Mitochondrion|Nucleotide-binding|Reference proteome|Transit peptide</t>
        </is>
      </c>
      <c r="H11645" t="inlineStr">
        <is>
          <t>GO:0002169|GO:0005829|GO:1905202|GO:0005759|GO:0005739|GO:0005524|GO:0004485|GO:0009083|GO:0015936|GO:0006552</t>
        </is>
      </c>
      <c r="I11645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11645" t="inlineStr"/>
      <c r="K11645" t="n">
        <v>563</v>
      </c>
      <c r="L11645" t="n">
        <v>470</v>
      </c>
      <c r="M11645" t="n">
        <v>490</v>
      </c>
      <c r="N11645" t="n">
        <v>469</v>
      </c>
      <c r="O11645" t="inlineStr">
        <is>
          <t>PNAR(469).(470)ISVMGGEQAANVLATITKDQR</t>
        </is>
      </c>
      <c r="P11645" t="inlineStr">
        <is>
          <t>PNARISVM</t>
        </is>
      </c>
      <c r="Q11645" t="inlineStr">
        <is>
          <t>Internal</t>
        </is>
      </c>
      <c r="R11645" t="inlineStr"/>
      <c r="S11645" t="inlineStr"/>
      <c r="T11645" t="inlineStr"/>
    </row>
    <row r="11646">
      <c r="A11646" s="1" t="n">
        <v>11644</v>
      </c>
      <c r="B11646" t="inlineStr">
        <is>
          <t>CSTFAAFFTR</t>
        </is>
      </c>
      <c r="C11646" t="inlineStr">
        <is>
          <t>P29401</t>
        </is>
      </c>
      <c r="D11646" t="inlineStr">
        <is>
          <t>TKT_HUMAN</t>
        </is>
      </c>
      <c r="E1164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46" t="inlineStr">
        <is>
          <t>RecName: Full=Transketolase; Short=TK; EC=2.2.1.1 {ECO:0000269|PubMed:27259054};</t>
        </is>
      </c>
      <c r="G1164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46" t="inlineStr">
        <is>
          <t>GO:0005829|GO:0005789|GO:0070062|GO:0016604|GO:0005654|GO:0005777|GO:0031982|GO:0005509|GO:0000287|GO:0042803|GO:0030976|GO:0004802|GO:0046166|GO:0006098|GO:0009052|GO:0040008|GO:1901159</t>
        </is>
      </c>
      <c r="I1164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646" t="inlineStr"/>
      <c r="K11646" t="n">
        <v>623</v>
      </c>
      <c r="L11646" t="n">
        <v>386</v>
      </c>
      <c r="M11646" t="n">
        <v>395</v>
      </c>
      <c r="N11646" t="n">
        <v>385</v>
      </c>
      <c r="O11646" t="inlineStr">
        <is>
          <t>TVPF(385).(386)CSTFAAFFTR</t>
        </is>
      </c>
      <c r="P11646" t="inlineStr">
        <is>
          <t>TVPFCSTF</t>
        </is>
      </c>
      <c r="Q11646" t="inlineStr">
        <is>
          <t>Internal</t>
        </is>
      </c>
      <c r="R11646" t="inlineStr"/>
      <c r="S11646" t="inlineStr">
        <is>
          <t>S01.151</t>
        </is>
      </c>
      <c r="T11646" t="inlineStr">
        <is>
          <t>trypsin 1</t>
        </is>
      </c>
    </row>
    <row r="11647">
      <c r="A11647" s="1" t="n">
        <v>11645</v>
      </c>
      <c r="B11647" t="inlineStr">
        <is>
          <t>KKYVIYIER</t>
        </is>
      </c>
      <c r="C11647" t="inlineStr">
        <is>
          <t>P61254</t>
        </is>
      </c>
      <c r="D11647" t="inlineStr">
        <is>
          <t>RL26_HUMAN</t>
        </is>
      </c>
      <c r="E11647" t="inlineStr">
        <is>
          <t>MKFNPFVTSDRSKNRKRHFNAPSHIRRKIMSSPLSKELRQKYNVRSMPIRKDDEVQVVRGHYKGQQIGKVVQVYRKKYVIYIERVQREKANGTTVHVGIHPSKVVITRLKLDKDRKKILERKAKSRQVGKEKGKYKEETIEKMQE</t>
        </is>
      </c>
      <c r="F11647" t="inlineStr">
        <is>
          <t>RecName: Full=Large ribosomal subunit protein uL24 {ECO:0000303|PubMed:24524803}; AltName: Full=60S ribosomal protein L26;</t>
        </is>
      </c>
      <c r="G11647" t="inlineStr">
        <is>
          <t>3D-structure|Cytoplasm|Diamond-Blackfan anemia|Isopeptide bond|Phosphoprotein|Reference proteome|Ribonucleoprotein|Ribosomal protein|Ubl conjugation</t>
        </is>
      </c>
      <c r="H1164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64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647" t="inlineStr"/>
      <c r="K11647" t="n">
        <v>145</v>
      </c>
      <c r="L11647" t="n">
        <v>76</v>
      </c>
      <c r="M11647" t="n">
        <v>84</v>
      </c>
      <c r="N11647" t="n">
        <v>75</v>
      </c>
      <c r="O11647" t="inlineStr">
        <is>
          <t>QVYR(75).(76)KKYVIYIER</t>
        </is>
      </c>
      <c r="P11647" t="inlineStr">
        <is>
          <t>QVYRKKYV</t>
        </is>
      </c>
      <c r="Q11647" t="inlineStr">
        <is>
          <t>Internal</t>
        </is>
      </c>
      <c r="R11647" t="inlineStr"/>
      <c r="S11647" t="inlineStr">
        <is>
          <t>M35.004</t>
        </is>
      </c>
      <c r="T11647" t="inlineStr">
        <is>
          <t>peptidyl-Lys metallopeptidase</t>
        </is>
      </c>
    </row>
    <row r="11648">
      <c r="A11648" s="1" t="n">
        <v>11646</v>
      </c>
      <c r="B11648" t="inlineStr">
        <is>
          <t>LSYNTASNKTR</t>
        </is>
      </c>
      <c r="C11648" t="inlineStr">
        <is>
          <t>P49207</t>
        </is>
      </c>
      <c r="D11648" t="inlineStr">
        <is>
          <t>RL34_HUMAN</t>
        </is>
      </c>
      <c r="E11648" t="inlineStr">
        <is>
          <t>MVQRLTYRRRLSYNTASNKTRLSRTPGNRIVYLYTKKVGKAPKSACGVCPGRLRGVRAVRPKVLMRLSKTKKHVSRAYGGSMCAKCVRDRIKRAFLIEEQKIVVKVLKAQAQSQKAK</t>
        </is>
      </c>
      <c r="F11648" t="inlineStr">
        <is>
          <t>RecName: Full=Large ribosomal subunit protein eL34 {ECO:0000303|PubMed:24524803}; AltName: Full=60S ribosomal protein L34;</t>
        </is>
      </c>
      <c r="G11648" t="inlineStr">
        <is>
          <t>3D-structure|Acetylation|Cytoplasm|Direct protein sequencing|Endoplasmic reticulum|Isopeptide bond|Phosphoprotein|Reference proteome|Ribonucleoprotein|Ribosomal protein|Ubl conjugation</t>
        </is>
      </c>
      <c r="H11648" t="inlineStr">
        <is>
          <t>GO:0005737|GO:0005829|GO:0022625|GO:0022626|GO:0005783|GO:0070062|GO:0005730|GO:0045202|GO:0045296|GO:0003723|GO:0003735|GO:0002181|GO:0006412</t>
        </is>
      </c>
      <c r="I11648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648" t="inlineStr"/>
      <c r="K11648" t="n">
        <v>117</v>
      </c>
      <c r="L11648" t="n">
        <v>11</v>
      </c>
      <c r="M11648" t="n">
        <v>21</v>
      </c>
      <c r="N11648" t="n">
        <v>10</v>
      </c>
      <c r="O11648" t="inlineStr">
        <is>
          <t>YRRR(10).(11)LSYNTASNKTR</t>
        </is>
      </c>
      <c r="P11648" t="inlineStr">
        <is>
          <t>YRRRLSYN</t>
        </is>
      </c>
      <c r="Q11648" t="inlineStr">
        <is>
          <t>Internal</t>
        </is>
      </c>
      <c r="R11648" t="inlineStr"/>
      <c r="S11648" t="inlineStr">
        <is>
          <t>S01.151</t>
        </is>
      </c>
      <c r="T11648" t="inlineStr">
        <is>
          <t>trypsin 1</t>
        </is>
      </c>
    </row>
    <row r="11649">
      <c r="A11649" s="1" t="n">
        <v>11647</v>
      </c>
      <c r="B11649" t="inlineStr">
        <is>
          <t>STAPSAAASASASAAASSPAGGGAEALELLEHCGVCR</t>
        </is>
      </c>
      <c r="C11649" t="inlineStr">
        <is>
          <t>Q13263</t>
        </is>
      </c>
      <c r="D11649" t="inlineStr">
        <is>
          <t>TIF1B_HUMAN</t>
        </is>
      </c>
      <c r="E1164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64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64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64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64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649" t="inlineStr"/>
      <c r="K11649" t="n">
        <v>835</v>
      </c>
      <c r="L11649" t="n">
        <v>33</v>
      </c>
      <c r="M11649" t="n">
        <v>69</v>
      </c>
      <c r="N11649" t="n">
        <v>32</v>
      </c>
      <c r="O11649" t="inlineStr">
        <is>
          <t>GEKR(32).(33)STAPSAAASASASAAASSPAGGGAEALELLEHCGVCR</t>
        </is>
      </c>
      <c r="P11649" t="inlineStr">
        <is>
          <t>GEKRSTAP</t>
        </is>
      </c>
      <c r="Q11649" t="inlineStr">
        <is>
          <t>Internal</t>
        </is>
      </c>
      <c r="R11649" t="inlineStr"/>
      <c r="S11649" t="inlineStr"/>
      <c r="T11649" t="inlineStr"/>
    </row>
    <row r="11650">
      <c r="A11650" s="1" t="n">
        <v>11648</v>
      </c>
      <c r="B11650" t="inlineStr">
        <is>
          <t>KKSLGDDISSETSGDFR</t>
        </is>
      </c>
      <c r="C11650" t="inlineStr">
        <is>
          <t>P12429</t>
        </is>
      </c>
      <c r="D11650" t="inlineStr">
        <is>
          <t>ANXA3_HUMAN</t>
        </is>
      </c>
      <c r="E1165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165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1650" t="inlineStr">
        <is>
          <t>3D-structure|Acetylation|Annexin|Calcium|Calcium/phospholipid-binding|Direct protein sequencing|Phospholipase A2 inhibitor|Phosphoprotein|Reference proteome|Repeat</t>
        </is>
      </c>
      <c r="H1165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165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1650" t="inlineStr"/>
      <c r="K11650" t="n">
        <v>323</v>
      </c>
      <c r="L11650" t="n">
        <v>137</v>
      </c>
      <c r="M11650" t="n">
        <v>153</v>
      </c>
      <c r="N11650" t="n">
        <v>136</v>
      </c>
      <c r="O11650" t="inlineStr">
        <is>
          <t>YTVY(136).(137)KKSLGDDISSETSGDFR</t>
        </is>
      </c>
      <c r="P11650" t="inlineStr">
        <is>
          <t>YTVYKKSL</t>
        </is>
      </c>
      <c r="Q11650" t="inlineStr">
        <is>
          <t>Internal</t>
        </is>
      </c>
      <c r="R11650" t="inlineStr"/>
      <c r="S11650" t="inlineStr"/>
      <c r="T11650" t="inlineStr"/>
    </row>
    <row r="11651">
      <c r="A11651" s="1" t="n">
        <v>11649</v>
      </c>
      <c r="B11651" t="inlineStr">
        <is>
          <t>CSVCSEPIMPEPGR</t>
        </is>
      </c>
      <c r="C11651" t="inlineStr">
        <is>
          <t>Q15942</t>
        </is>
      </c>
      <c r="D11651" t="inlineStr">
        <is>
          <t>ZYX_HUMAN</t>
        </is>
      </c>
      <c r="E11651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1651" t="inlineStr">
        <is>
          <t>RecName: Full=Zyxin; AltName: Full=Zyxin-2;</t>
        </is>
      </c>
      <c r="G11651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1651" t="inlineStr">
        <is>
          <t>GO:0015629|GO:0005912|GO:0005737|GO:0005829|GO:0005925|GO:0005634|GO:0045335|GO:0005886|GO:0001725|GO:0046872|GO:0003723|GO:0007267|GO:0007160|GO:0071346|GO:0007229|GO:0043149|GO:0007179</t>
        </is>
      </c>
      <c r="I11651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1651" t="inlineStr"/>
      <c r="K11651" t="n">
        <v>572</v>
      </c>
      <c r="L11651" t="n">
        <v>504</v>
      </c>
      <c r="M11651" t="n">
        <v>517</v>
      </c>
      <c r="N11651" t="n">
        <v>503</v>
      </c>
      <c r="O11651" t="inlineStr">
        <is>
          <t>YAPR(503).(504)CSVCSEPIMPEPGR</t>
        </is>
      </c>
      <c r="P11651" t="inlineStr">
        <is>
          <t>YAPRCSVC</t>
        </is>
      </c>
      <c r="Q11651" t="inlineStr">
        <is>
          <t>Internal</t>
        </is>
      </c>
      <c r="R11651" t="inlineStr"/>
      <c r="S11651" t="inlineStr"/>
      <c r="T11651" t="inlineStr"/>
    </row>
    <row r="11652">
      <c r="A11652" s="1" t="n">
        <v>11650</v>
      </c>
      <c r="B11652" t="inlineStr">
        <is>
          <t>KQSLGELIGTLN</t>
        </is>
      </c>
      <c r="C11652" t="inlineStr">
        <is>
          <t>P60174</t>
        </is>
      </c>
      <c r="D11652" t="inlineStr">
        <is>
          <t>TPIS_HUMAN</t>
        </is>
      </c>
      <c r="E1165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65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65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652" t="inlineStr">
        <is>
          <t>GO:0005829|GO:0070062|GO:0005615|GO:0005634|GO:0008929|GO:0042803|GO:0004807|GO:0031625|GO:0061621|GO:0006094|GO:0046166|GO:0019563|GO:0006096|GO:0019242</t>
        </is>
      </c>
      <c r="I1165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652" t="inlineStr"/>
      <c r="K11652" t="n">
        <v>249</v>
      </c>
      <c r="L11652" t="n">
        <v>19</v>
      </c>
      <c r="M11652" t="n">
        <v>30</v>
      </c>
      <c r="N11652" t="n">
        <v>18</v>
      </c>
      <c r="O11652" t="inlineStr">
        <is>
          <t>MNGR(18).(19)KQSLGELIGTLN</t>
        </is>
      </c>
      <c r="P11652" t="inlineStr">
        <is>
          <t>MNGRKQSL</t>
        </is>
      </c>
      <c r="Q11652" t="inlineStr">
        <is>
          <t>Internal</t>
        </is>
      </c>
      <c r="R11652" t="inlineStr"/>
      <c r="S11652" t="inlineStr"/>
      <c r="T11652" t="inlineStr"/>
    </row>
    <row r="11653">
      <c r="A11653" s="1" t="n">
        <v>11651</v>
      </c>
      <c r="B11653" t="inlineStr">
        <is>
          <t>VNFTVDQIR</t>
        </is>
      </c>
      <c r="C11653" t="inlineStr">
        <is>
          <t>P13639</t>
        </is>
      </c>
      <c r="D11653" t="inlineStr">
        <is>
          <t>EF2_HUMAN</t>
        </is>
      </c>
      <c r="E1165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653" t="inlineStr">
        <is>
          <t>RecName: Full=Elongation factor 2; Short=EF-2; EC=3.6.5.- {ECO:0000305|PubMed:26593721};</t>
        </is>
      </c>
      <c r="G1165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65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65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653" t="inlineStr"/>
      <c r="K11653" t="n">
        <v>858</v>
      </c>
      <c r="L11653" t="n">
        <v>2</v>
      </c>
      <c r="M11653" t="n">
        <v>10</v>
      </c>
      <c r="N11653" t="n">
        <v>1</v>
      </c>
      <c r="O11653" t="inlineStr">
        <is>
          <t>M(1).(2)VNFTVDQIR</t>
        </is>
      </c>
      <c r="P11653" t="inlineStr">
        <is>
          <t>---MVNFT</t>
        </is>
      </c>
      <c r="Q11653" t="inlineStr">
        <is>
          <t>Met removed</t>
        </is>
      </c>
      <c r="R11653" t="inlineStr"/>
      <c r="S11653" t="inlineStr">
        <is>
          <t>M24.002</t>
        </is>
      </c>
      <c r="T11653" t="inlineStr">
        <is>
          <t>methionyl aminopeptidase 2</t>
        </is>
      </c>
    </row>
    <row r="11654">
      <c r="A11654" s="1" t="n">
        <v>11652</v>
      </c>
      <c r="B11654" t="inlineStr">
        <is>
          <t>LLVSMCQGNR</t>
        </is>
      </c>
      <c r="C11654" t="inlineStr">
        <is>
          <t>P20073</t>
        </is>
      </c>
      <c r="D11654" t="inlineStr">
        <is>
          <t>ANXA7_HUMAN</t>
        </is>
      </c>
      <c r="E1165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1654" t="inlineStr">
        <is>
          <t>RecName: Full=Annexin A7; AltName: Full=Annexin VII; AltName: Full=Annexin-7; AltName: Full=Synexin;</t>
        </is>
      </c>
      <c r="G11654" t="inlineStr">
        <is>
          <t>Acetylation|Alternative splicing|Annexin|Calcium|Calcium/phospholipid-binding|Direct protein sequencing|Reference proteome|Repeat</t>
        </is>
      </c>
      <c r="H11654" t="inlineStr">
        <is>
          <t>GO:0062023|GO:0005737|GO:0005789|GO:0070062|GO:0016020|GO:0005634|GO:0005509|GO:0005544|GO:0048306|GO:0005178|GO:0003723|GO:0006914|GO:0030855|GO:0010629</t>
        </is>
      </c>
      <c r="I1165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1654" t="inlineStr"/>
      <c r="K11654" t="n">
        <v>488</v>
      </c>
      <c r="L11654" t="n">
        <v>322</v>
      </c>
      <c r="M11654" t="n">
        <v>331</v>
      </c>
      <c r="N11654" t="n">
        <v>321</v>
      </c>
      <c r="O11654" t="inlineStr">
        <is>
          <t>HFER(321).(322)LLVSMCQGNR</t>
        </is>
      </c>
      <c r="P11654" t="inlineStr">
        <is>
          <t>HFERLLVS</t>
        </is>
      </c>
      <c r="Q11654" t="inlineStr">
        <is>
          <t>Internal</t>
        </is>
      </c>
      <c r="R11654" t="inlineStr"/>
      <c r="S11654" t="inlineStr"/>
      <c r="T11654" t="inlineStr"/>
    </row>
    <row r="11655">
      <c r="A11655" s="1" t="n">
        <v>11653</v>
      </c>
      <c r="B11655" t="inlineStr">
        <is>
          <t>LDKMIDLIIPR</t>
        </is>
      </c>
      <c r="C11655" t="inlineStr">
        <is>
          <t>P54886</t>
        </is>
      </c>
      <c r="D11655" t="inlineStr">
        <is>
          <t>P5CS_HUMAN</t>
        </is>
      </c>
      <c r="E1165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65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65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655" t="inlineStr">
        <is>
          <t>GO:0005743|GO:0005739|GO:0005524|GO:0004349|GO:0004350|GO:0042802|GO:0003723|GO:0019240|GO:0006536|GO:0055129|GO:0006592|GO:0016310|GO:0006561|GO:0009266</t>
        </is>
      </c>
      <c r="I1165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655" t="inlineStr"/>
      <c r="K11655" t="n">
        <v>795</v>
      </c>
      <c r="L11655" t="n">
        <v>548</v>
      </c>
      <c r="M11655" t="n">
        <v>558</v>
      </c>
      <c r="N11655" t="n">
        <v>547</v>
      </c>
      <c r="O11655" t="inlineStr">
        <is>
          <t>DLCR(547).(548)LDKMIDLIIPR</t>
        </is>
      </c>
      <c r="P11655" t="inlineStr">
        <is>
          <t>DLCRLDKM</t>
        </is>
      </c>
      <c r="Q11655" t="inlineStr">
        <is>
          <t>Internal</t>
        </is>
      </c>
      <c r="R11655" t="inlineStr"/>
      <c r="S11655" t="inlineStr"/>
      <c r="T11655" t="inlineStr"/>
    </row>
    <row r="11656">
      <c r="A11656" s="1" t="n">
        <v>11654</v>
      </c>
      <c r="B11656" t="inlineStr">
        <is>
          <t>VYFQSPPGAAGEGPGGADDEGPVR</t>
        </is>
      </c>
      <c r="C11656" t="inlineStr">
        <is>
          <t>Q96C90</t>
        </is>
      </c>
      <c r="D11656" t="inlineStr">
        <is>
          <t>PP14B_HUMAN</t>
        </is>
      </c>
      <c r="E11656" t="inlineStr">
        <is>
          <t>MADSGTAGGAALAAPAPGPGSGGPGPRVYFQSPPGAAGEGPGGADDEGPVRRQGKVTVKYDRKELRKRLNLEEWILEQLTRLYDCQEEEIPELEIDVDELLDMESDDARAARVKELLVDCYKPTEAFISGLLDKIRGMQKLSTPQKK</t>
        </is>
      </c>
      <c r="F11656" t="inlineStr">
        <is>
          <t>RecName: Full=Protein phosphatase 1 regulatory subunit 14B; AltName: Full=Phospholipase C-beta-3 neighbouring gene protein;</t>
        </is>
      </c>
      <c r="G11656" t="inlineStr">
        <is>
          <t>Acetylation|Coiled coil|Cytoplasm|Phosphoprotein|Protein phosphatase inhibitor|Reference proteome</t>
        </is>
      </c>
      <c r="H11656" t="inlineStr">
        <is>
          <t>GO:0005737|GO:0004865|GO:0045087|GO:0042325</t>
        </is>
      </c>
      <c r="I11656" t="inlineStr">
        <is>
          <t>C:cytoplasm|F:protein serine/threonine phosphatase inhibitor activity|P:innate immune response|P:regulation of phosphorylation</t>
        </is>
      </c>
      <c r="J11656" t="inlineStr"/>
      <c r="K11656" t="n">
        <v>147</v>
      </c>
      <c r="L11656" t="n">
        <v>28</v>
      </c>
      <c r="M11656" t="n">
        <v>51</v>
      </c>
      <c r="N11656" t="n">
        <v>27</v>
      </c>
      <c r="O11656" t="inlineStr">
        <is>
          <t>PGPR(27).(28)VYFQSPPGAAGEGPGGADDEGPVR</t>
        </is>
      </c>
      <c r="P11656" t="inlineStr">
        <is>
          <t>PGPRVYFQ</t>
        </is>
      </c>
      <c r="Q11656" t="inlineStr">
        <is>
          <t>Internal</t>
        </is>
      </c>
      <c r="R11656" t="inlineStr"/>
      <c r="S11656" t="inlineStr"/>
      <c r="T11656" t="inlineStr"/>
    </row>
    <row r="11657">
      <c r="A11657" s="1" t="n">
        <v>11655</v>
      </c>
      <c r="B11657" t="inlineStr">
        <is>
          <t>EAGAGGLAIAVEGPSKAEISFEDR</t>
        </is>
      </c>
      <c r="C11657" t="inlineStr">
        <is>
          <t>P21333</t>
        </is>
      </c>
      <c r="D11657" t="inlineStr">
        <is>
          <t>FLNA_HUMAN</t>
        </is>
      </c>
      <c r="E116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57" t="inlineStr"/>
      <c r="K11657" t="n">
        <v>2647</v>
      </c>
      <c r="L11657" t="n">
        <v>2265</v>
      </c>
      <c r="M11657" t="n">
        <v>2288</v>
      </c>
      <c r="N11657" t="n">
        <v>2264</v>
      </c>
      <c r="O11657" t="inlineStr">
        <is>
          <t>IWTR(2264).(2265)EAGAGGLAIAVEGPSKAEISFEDR</t>
        </is>
      </c>
      <c r="P11657" t="inlineStr">
        <is>
          <t>IWTREAGA</t>
        </is>
      </c>
      <c r="Q11657" t="inlineStr">
        <is>
          <t>Internal</t>
        </is>
      </c>
      <c r="R11657" t="inlineStr"/>
      <c r="S11657" t="inlineStr">
        <is>
          <t>S01.151</t>
        </is>
      </c>
      <c r="T11657" t="inlineStr">
        <is>
          <t>trypsin 1</t>
        </is>
      </c>
    </row>
    <row r="11658">
      <c r="A11658" s="1" t="n">
        <v>11656</v>
      </c>
      <c r="B11658" t="inlineStr">
        <is>
          <t>VDNIIKAAPR</t>
        </is>
      </c>
      <c r="C11658" t="inlineStr">
        <is>
          <t>P78371</t>
        </is>
      </c>
      <c r="D11658" t="inlineStr">
        <is>
          <t>TCPB_HUMAN</t>
        </is>
      </c>
      <c r="E1165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658" t="inlineStr">
        <is>
          <t>RecName: Full=T-complex protein 1 subunit beta; Short=TCP-1-beta; AltName: Full=CCT-beta;</t>
        </is>
      </c>
      <c r="G11658" t="inlineStr">
        <is>
          <t>3D-structure|Acetylation|Alternative splicing|ATP-binding|Chaperone|Cytoplasm|Direct protein sequencing|Isopeptide bond|Nucleotide-binding|Phosphoprotein|Reference proteome|Ubl conjugation</t>
        </is>
      </c>
      <c r="H1165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65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658" t="inlineStr"/>
      <c r="K11658" t="n">
        <v>535</v>
      </c>
      <c r="L11658" t="n">
        <v>517</v>
      </c>
      <c r="M11658" t="n">
        <v>526</v>
      </c>
      <c r="N11658" t="n">
        <v>516</v>
      </c>
      <c r="O11658" t="inlineStr">
        <is>
          <t>VILR(516).(517)VDNIIKAAPR</t>
        </is>
      </c>
      <c r="P11658" t="inlineStr">
        <is>
          <t>VILRVDNI</t>
        </is>
      </c>
      <c r="Q11658" t="inlineStr">
        <is>
          <t>Internal</t>
        </is>
      </c>
      <c r="R11658" t="inlineStr"/>
      <c r="S11658" t="inlineStr"/>
      <c r="T11658" t="inlineStr"/>
    </row>
    <row r="11659">
      <c r="A11659" s="1" t="n">
        <v>11657</v>
      </c>
      <c r="B11659" t="inlineStr">
        <is>
          <t>DPGVITYDLPTPPGEKKDVSGPMPDSYSPR</t>
        </is>
      </c>
      <c r="C11659" t="inlineStr">
        <is>
          <t>P26640</t>
        </is>
      </c>
      <c r="D11659" t="inlineStr">
        <is>
          <t>SYVC_HUMAN</t>
        </is>
      </c>
      <c r="E1165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659" t="inlineStr">
        <is>
          <t>RecName: Full=Valine--tRNA ligase {ECO:0000305}; EC=6.1.1.9 {ECO:0000269|PubMed:8428657}; AltName: Full=Protein G7a; AltName: Full=Valyl-tRNA synthetase; Short=ValRS;</t>
        </is>
      </c>
      <c r="G1165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659" t="inlineStr">
        <is>
          <t>GO:0005829|GO:0002161|GO:0005524|GO:0004832|GO:0006418|GO:0006438</t>
        </is>
      </c>
      <c r="I11659" t="inlineStr">
        <is>
          <t>C:cytosol|F:aminoacyl-tRNA editing activity|F:ATP binding|F:valine-tRNA ligase activity|P:tRNA aminoacylation for protein translation|P:valyl-tRNA aminoacylation</t>
        </is>
      </c>
      <c r="J11659" t="inlineStr"/>
      <c r="K11659" t="n">
        <v>1264</v>
      </c>
      <c r="L11659" t="n">
        <v>274</v>
      </c>
      <c r="M11659" t="n">
        <v>303</v>
      </c>
      <c r="N11659" t="n">
        <v>273</v>
      </c>
      <c r="O11659" t="inlineStr">
        <is>
          <t>REKR(273).(274)DPGVITYDLPTPPGEKKDVSGPMPDSYSPR</t>
        </is>
      </c>
      <c r="P11659" t="inlineStr">
        <is>
          <t>REKRDPGV</t>
        </is>
      </c>
      <c r="Q11659" t="inlineStr">
        <is>
          <t>Internal</t>
        </is>
      </c>
      <c r="R11659" t="inlineStr"/>
      <c r="S11659" t="inlineStr">
        <is>
          <t>S01.151</t>
        </is>
      </c>
      <c r="T11659" t="inlineStr">
        <is>
          <t>trypsin 1</t>
        </is>
      </c>
    </row>
    <row r="11660">
      <c r="A11660" s="1" t="n">
        <v>11658</v>
      </c>
      <c r="B11660" t="inlineStr">
        <is>
          <t>NEALAALLR</t>
        </is>
      </c>
      <c r="C11660" t="inlineStr">
        <is>
          <t>P13797</t>
        </is>
      </c>
      <c r="D11660" t="inlineStr">
        <is>
          <t>PLST_HUMAN</t>
        </is>
      </c>
      <c r="E1166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1660" t="inlineStr">
        <is>
          <t>RecName: Full=Plastin-3; AltName: Full=T-plastin;</t>
        </is>
      </c>
      <c r="G11660" t="inlineStr">
        <is>
          <t>3D-structure|Actin-binding|Alternative splicing|Calcium|Cytoplasm|Direct protein sequencing|Disease variant|Metal-binding|Phosphoprotein|Reference proteome|Repeat</t>
        </is>
      </c>
      <c r="H11660" t="inlineStr">
        <is>
          <t>GO:0005884|GO:0032432|GO:0005737|GO:0005829|GO:0005886|GO:0051015|GO:0005509|GO:0051017|GO:0051639|GO:0060348</t>
        </is>
      </c>
      <c r="I1166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1660" t="inlineStr"/>
      <c r="K11660" t="n">
        <v>630</v>
      </c>
      <c r="L11660" t="n">
        <v>248</v>
      </c>
      <c r="M11660" t="n">
        <v>256</v>
      </c>
      <c r="N11660" t="n">
        <v>247</v>
      </c>
      <c r="O11660" t="inlineStr">
        <is>
          <t>ELSR(247).(248)NEALAALLR</t>
        </is>
      </c>
      <c r="P11660" t="inlineStr">
        <is>
          <t>ELSRNEAL</t>
        </is>
      </c>
      <c r="Q11660" t="inlineStr">
        <is>
          <t>Internal</t>
        </is>
      </c>
      <c r="R11660" t="inlineStr"/>
      <c r="S11660" t="inlineStr">
        <is>
          <t>S01.151</t>
        </is>
      </c>
      <c r="T11660" t="inlineStr">
        <is>
          <t>trypsin 1</t>
        </is>
      </c>
    </row>
    <row r="11661">
      <c r="A11661" s="1" t="n">
        <v>11659</v>
      </c>
      <c r="B11661" t="inlineStr">
        <is>
          <t>APDQAAEIGSR</t>
        </is>
      </c>
      <c r="C11661" t="inlineStr">
        <is>
          <t>Q3ZCQ8</t>
        </is>
      </c>
      <c r="D11661" t="inlineStr">
        <is>
          <t>TIM50_HUMAN</t>
        </is>
      </c>
      <c r="E1166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11661" t="inlineStr">
        <is>
          <t>RecName: Full=Mitochondrial import inner membrane translocase subunit TIM50; Flags: Precursor;</t>
        </is>
      </c>
      <c r="G1166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11661" t="inlineStr">
        <is>
          <t>GO:0005743|GO:0005739|GO:0016607|GO:0005654|GO:0005744|GO:0005134|GO:0004721|GO:0004722|GO:0004725|GO:0043021|GO:0003723|GO:0006886|GO:0007006|GO:0006470|GO:0030150|GO:0001836</t>
        </is>
      </c>
      <c r="I1166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11661" t="inlineStr"/>
      <c r="K11661" t="n">
        <v>353</v>
      </c>
      <c r="L11661" t="n">
        <v>33</v>
      </c>
      <c r="M11661" t="n">
        <v>43</v>
      </c>
      <c r="N11661" t="n">
        <v>32</v>
      </c>
      <c r="O11661" t="inlineStr">
        <is>
          <t>PPRR(32).(33)APDQAAEIGSR</t>
        </is>
      </c>
      <c r="P11661" t="inlineStr">
        <is>
          <t>PPRRAPDQ</t>
        </is>
      </c>
      <c r="Q11661" t="inlineStr">
        <is>
          <t>Cleavage within transit peptide range</t>
        </is>
      </c>
      <c r="R11661" t="inlineStr"/>
      <c r="S11661" t="inlineStr"/>
      <c r="T11661" t="inlineStr"/>
    </row>
    <row r="11662">
      <c r="A11662" s="1" t="n">
        <v>11660</v>
      </c>
      <c r="B11662" t="inlineStr">
        <is>
          <t>ILTDYGFEGHPFR</t>
        </is>
      </c>
      <c r="C11662" t="inlineStr">
        <is>
          <t>O75489</t>
        </is>
      </c>
      <c r="D11662" t="inlineStr">
        <is>
          <t>NDUS3_HUMAN</t>
        </is>
      </c>
      <c r="E1166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166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166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1662" t="inlineStr">
        <is>
          <t>GO:0005743|GO:0005759|GO:0031966|GO:0005747|GO:0005739|GO:0016604|GO:0009055|GO:0008137|GO:0003954|GO:0009060|GO:0006120|GO:0032981|GO:0030308|GO:2001243|GO:0042776|GO:0072593|GO:0021762</t>
        </is>
      </c>
      <c r="I1166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1662" t="inlineStr"/>
      <c r="K11662" t="n">
        <v>264</v>
      </c>
      <c r="L11662" t="n">
        <v>187</v>
      </c>
      <c r="M11662" t="n">
        <v>199</v>
      </c>
      <c r="N11662" t="n">
        <v>186</v>
      </c>
      <c r="O11662" t="inlineStr">
        <is>
          <t>DLRR(186).(187)ILTDYGFEGHPFR</t>
        </is>
      </c>
      <c r="P11662" t="inlineStr">
        <is>
          <t>DLRRILTD</t>
        </is>
      </c>
      <c r="Q11662" t="inlineStr">
        <is>
          <t>Internal</t>
        </is>
      </c>
      <c r="R11662" t="inlineStr"/>
      <c r="S11662" t="inlineStr"/>
      <c r="T11662" t="inlineStr"/>
    </row>
    <row r="11663">
      <c r="A11663" s="1" t="n">
        <v>11661</v>
      </c>
      <c r="B11663" t="inlineStr">
        <is>
          <t>ERPLCPLQPQNR</t>
        </is>
      </c>
      <c r="C11663" t="inlineStr">
        <is>
          <t>O75153</t>
        </is>
      </c>
      <c r="D11663" t="inlineStr">
        <is>
          <t>CLU_HUMAN</t>
        </is>
      </c>
      <c r="E1166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1663" t="inlineStr">
        <is>
          <t>RecName: Full=Clustered mitochondria protein homolog {ECO:0000255|HAMAP-Rule:MF_03013};</t>
        </is>
      </c>
      <c r="G11663" t="inlineStr">
        <is>
          <t>Cytoplasm|Phosphoprotein|Reference proteome|Repeat|RNA-binding|TPR repeat</t>
        </is>
      </c>
      <c r="H11663" t="inlineStr">
        <is>
          <t>GO:0005737|GO:0003729|GO:0048312|GO:0007005</t>
        </is>
      </c>
      <c r="I11663" t="inlineStr">
        <is>
          <t>C:cytoplasm|F:mRNA binding|P:intracellular distribution of mitochondria|P:mitochondrion organization</t>
        </is>
      </c>
      <c r="J11663" t="inlineStr"/>
      <c r="K11663" t="n">
        <v>1309</v>
      </c>
      <c r="L11663" t="n">
        <v>196</v>
      </c>
      <c r="M11663" t="n">
        <v>207</v>
      </c>
      <c r="N11663" t="n">
        <v>195</v>
      </c>
      <c r="O11663" t="inlineStr">
        <is>
          <t>PGSR(195).(196)ERPLCPLQPQNR</t>
        </is>
      </c>
      <c r="P11663" t="inlineStr">
        <is>
          <t>PGSRERPL</t>
        </is>
      </c>
      <c r="Q11663" t="inlineStr">
        <is>
          <t>Internal</t>
        </is>
      </c>
      <c r="R11663" t="inlineStr"/>
      <c r="S11663" t="inlineStr"/>
      <c r="T11663" t="inlineStr"/>
    </row>
    <row r="11664">
      <c r="A11664" s="1" t="n">
        <v>11662</v>
      </c>
      <c r="B11664" t="inlineStr">
        <is>
          <t>LFFWMQEPKTDQDEEHCR</t>
        </is>
      </c>
      <c r="C11664" t="inlineStr">
        <is>
          <t>Q16186</t>
        </is>
      </c>
      <c r="D11664" t="inlineStr">
        <is>
          <t>ADRM1_HUMAN</t>
        </is>
      </c>
      <c r="E11664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1664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1664" t="inlineStr">
        <is>
          <t>3D-structure|Acetylation|Cytoplasm|Isopeptide bond|Nucleus|Phosphoprotein|Proteasome|Reference proteome|Ubl conjugation</t>
        </is>
      </c>
      <c r="H11664" t="inlineStr">
        <is>
          <t>GO:0005829|GO:0005654|GO:0005886|GO:0000502|GO:0008541|GO:0061133|GO:0140678|GO:0002020|GO:0070628|GO:0043248|GO:0043161|GO:0006368</t>
        </is>
      </c>
      <c r="I11664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1664" t="inlineStr"/>
      <c r="K11664" t="n">
        <v>407</v>
      </c>
      <c r="L11664" t="n">
        <v>105</v>
      </c>
      <c r="M11664" t="n">
        <v>122</v>
      </c>
      <c r="N11664" t="n">
        <v>104</v>
      </c>
      <c r="O11664" t="inlineStr">
        <is>
          <t>GSKR(104).(105)LFFWMQEPKTDQDEEHCR</t>
        </is>
      </c>
      <c r="P11664" t="inlineStr">
        <is>
          <t>GSKRLFFW</t>
        </is>
      </c>
      <c r="Q11664" t="inlineStr">
        <is>
          <t>Internal</t>
        </is>
      </c>
      <c r="R11664" t="inlineStr"/>
      <c r="S11664" t="inlineStr"/>
      <c r="T11664" t="inlineStr"/>
    </row>
    <row r="11665">
      <c r="A11665" s="1" t="n">
        <v>11663</v>
      </c>
      <c r="B11665" t="inlineStr">
        <is>
          <t>GSLSNAGDPEIVKSPSDPKQYR</t>
        </is>
      </c>
      <c r="C11665" t="inlineStr">
        <is>
          <t>O43847</t>
        </is>
      </c>
      <c r="D11665" t="inlineStr">
        <is>
          <t>NRDC_HUMAN</t>
        </is>
      </c>
      <c r="E1166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166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1665" t="inlineStr">
        <is>
          <t>Alternative splicing|Cell projection|Hydrolase|Metal-binding|Metalloprotease|Mitochondrion|Phosphoprotein|Protease|Reference proteome|Signal|Zinc</t>
        </is>
      </c>
      <c r="H11665" t="inlineStr">
        <is>
          <t>GO:0009986|GO:0005829|GO:0030425|GO:0005739|GO:0048408|GO:0046872|GO:0004222|GO:0120163|GO:0050772|GO:0051044|GO:0031643|GO:0006508|GO:0052548</t>
        </is>
      </c>
      <c r="I1166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1665" t="inlineStr"/>
      <c r="K11665" t="n">
        <v>1151</v>
      </c>
      <c r="L11665" t="n">
        <v>93</v>
      </c>
      <c r="M11665" t="n">
        <v>114</v>
      </c>
      <c r="N11665" t="n">
        <v>92</v>
      </c>
      <c r="O11665" t="inlineStr">
        <is>
          <t>EGRR(92).(93)GSLSNAGDPEIVKSPSDPKQYR</t>
        </is>
      </c>
      <c r="P11665" t="inlineStr">
        <is>
          <t>EGRRGSLS</t>
        </is>
      </c>
      <c r="Q11665" t="inlineStr">
        <is>
          <t>Internal</t>
        </is>
      </c>
      <c r="R11665" t="inlineStr"/>
      <c r="S11665" t="inlineStr"/>
      <c r="T11665" t="inlineStr"/>
    </row>
    <row r="11666">
      <c r="A11666" s="1" t="n">
        <v>11664</v>
      </c>
      <c r="B11666" t="inlineStr">
        <is>
          <t>LAKLQDPFSLYR</t>
        </is>
      </c>
      <c r="C11666" t="inlineStr">
        <is>
          <t>P21912</t>
        </is>
      </c>
      <c r="D11666" t="inlineStr">
        <is>
          <t>SDHB_HUMAN</t>
        </is>
      </c>
      <c r="E11666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666" t="inlineStr">
        <is>
          <t>RecName: Full=Succinate dehydrogenase [ubiquinone] iron-sulfur subunit, mitochondrial; EC=1.3.5.1; AltName: Full=Iron-sulfur subunit of complex II; Short=Ip; Flags: Precursor;</t>
        </is>
      </c>
      <c r="G11666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666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666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666" t="inlineStr"/>
      <c r="K11666" t="n">
        <v>280</v>
      </c>
      <c r="L11666" t="n">
        <v>231</v>
      </c>
      <c r="M11666" t="n">
        <v>242</v>
      </c>
      <c r="N11666" t="n">
        <v>230</v>
      </c>
      <c r="O11666" t="inlineStr">
        <is>
          <t>TEER(230).(231)LAKLQDPFSLYR</t>
        </is>
      </c>
      <c r="P11666" t="inlineStr">
        <is>
          <t>TEERLAKL</t>
        </is>
      </c>
      <c r="Q11666" t="inlineStr">
        <is>
          <t>Internal</t>
        </is>
      </c>
      <c r="R11666" t="inlineStr"/>
      <c r="S11666" t="inlineStr"/>
      <c r="T11666" t="inlineStr"/>
    </row>
    <row r="11667">
      <c r="A11667" s="1" t="n">
        <v>11665</v>
      </c>
      <c r="B11667" t="inlineStr">
        <is>
          <t>MINLSVPDTIDER</t>
        </is>
      </c>
      <c r="C11667" t="inlineStr">
        <is>
          <t>P13797</t>
        </is>
      </c>
      <c r="D11667" t="inlineStr">
        <is>
          <t>PLST_HUMAN</t>
        </is>
      </c>
      <c r="E1166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1667" t="inlineStr">
        <is>
          <t>RecName: Full=Plastin-3; AltName: Full=T-plastin;</t>
        </is>
      </c>
      <c r="G11667" t="inlineStr">
        <is>
          <t>3D-structure|Actin-binding|Alternative splicing|Calcium|Cytoplasm|Direct protein sequencing|Disease variant|Metal-binding|Phosphoprotein|Reference proteome|Repeat</t>
        </is>
      </c>
      <c r="H11667" t="inlineStr">
        <is>
          <t>GO:0005884|GO:0032432|GO:0005737|GO:0005829|GO:0005886|GO:0051015|GO:0005509|GO:0051017|GO:0051639|GO:0060348</t>
        </is>
      </c>
      <c r="I1166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1667" t="inlineStr"/>
      <c r="K11667" t="n">
        <v>630</v>
      </c>
      <c r="L11667" t="n">
        <v>169</v>
      </c>
      <c r="M11667" t="n">
        <v>181</v>
      </c>
      <c r="N11667" t="n">
        <v>168</v>
      </c>
      <c r="O11667" t="inlineStr">
        <is>
          <t>VLCK(168).(169)MINLSVPDTIDER</t>
        </is>
      </c>
      <c r="P11667" t="inlineStr">
        <is>
          <t>VLCKMINL</t>
        </is>
      </c>
      <c r="Q11667" t="inlineStr">
        <is>
          <t>Internal</t>
        </is>
      </c>
      <c r="R11667" t="inlineStr"/>
      <c r="S11667" t="inlineStr">
        <is>
          <t>S01.151</t>
        </is>
      </c>
      <c r="T11667" t="inlineStr">
        <is>
          <t>trypsin 1</t>
        </is>
      </c>
    </row>
    <row r="11668">
      <c r="A11668" s="1" t="n">
        <v>11666</v>
      </c>
      <c r="B11668" t="inlineStr">
        <is>
          <t>NFEKPFLWLAR</t>
        </is>
      </c>
      <c r="C11668" t="inlineStr">
        <is>
          <t>P62826</t>
        </is>
      </c>
      <c r="D11668" t="inlineStr">
        <is>
          <t>RAN_HUMAN</t>
        </is>
      </c>
      <c r="E1166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66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66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66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66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668" t="inlineStr"/>
      <c r="K11668" t="n">
        <v>216</v>
      </c>
      <c r="L11668" t="n">
        <v>156</v>
      </c>
      <c r="M11668" t="n">
        <v>166</v>
      </c>
      <c r="N11668" t="n">
        <v>155</v>
      </c>
      <c r="O11668" t="inlineStr">
        <is>
          <t>KSNY(155).(156)NFEKPFLWLAR</t>
        </is>
      </c>
      <c r="P11668" t="inlineStr">
        <is>
          <t>KSNYNFEK</t>
        </is>
      </c>
      <c r="Q11668" t="inlineStr">
        <is>
          <t>Internal</t>
        </is>
      </c>
      <c r="R11668" t="inlineStr"/>
      <c r="S11668" t="inlineStr"/>
      <c r="T11668" t="inlineStr"/>
    </row>
    <row r="11669">
      <c r="A11669" s="1" t="n">
        <v>11667</v>
      </c>
      <c r="B11669" t="inlineStr">
        <is>
          <t>MSCNLITGMFQR</t>
        </is>
      </c>
      <c r="C11669" t="inlineStr">
        <is>
          <t>P26641</t>
        </is>
      </c>
      <c r="D11669" t="inlineStr">
        <is>
          <t>EF1G_HUMAN</t>
        </is>
      </c>
      <c r="E116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669" t="inlineStr">
        <is>
          <t>RecName: Full=Elongation factor 1-gamma; Short=EF-1-gamma; AltName: Full=eEF-1B gamma;</t>
        </is>
      </c>
      <c r="G11669" t="inlineStr">
        <is>
          <t>3D-structure|Acetylation|Alternative splicing|Direct protein sequencing|Elongation factor|Isopeptide bond|Protein biosynthesis|Reference proteome|Ubl conjugation</t>
        </is>
      </c>
      <c r="H11669" t="inlineStr">
        <is>
          <t>GO:0005737|GO:0005829|GO:0070062|GO:0016020|GO:0005634|GO:0045296|GO:0003746|GO:0009615|GO:0006414</t>
        </is>
      </c>
      <c r="I11669" t="inlineStr">
        <is>
          <t>C:cytoplasm|C:cytosol|C:extracellular exosome|C:membrane|C:nucleus|F:cadherin binding|F:translation elongation factor activity|P:response to virus|P:translational elongation</t>
        </is>
      </c>
      <c r="J11669" t="inlineStr"/>
      <c r="K11669" t="n">
        <v>437</v>
      </c>
      <c r="L11669" t="n">
        <v>337</v>
      </c>
      <c r="M11669" t="n">
        <v>348</v>
      </c>
      <c r="N11669" t="n">
        <v>336</v>
      </c>
      <c r="O11669" t="inlineStr">
        <is>
          <t>TQTF(336).(337)MSCNLITGMFQR</t>
        </is>
      </c>
      <c r="P11669" t="inlineStr">
        <is>
          <t>TQTFMSCN</t>
        </is>
      </c>
      <c r="Q11669" t="inlineStr">
        <is>
          <t>Internal</t>
        </is>
      </c>
      <c r="R11669" t="inlineStr"/>
      <c r="S11669" t="inlineStr"/>
      <c r="T11669" t="inlineStr"/>
    </row>
    <row r="11670">
      <c r="A11670" s="1" t="n">
        <v>11668</v>
      </c>
      <c r="B11670" t="inlineStr">
        <is>
          <t>DFLDSLGFSTR</t>
        </is>
      </c>
      <c r="C11670" t="inlineStr">
        <is>
          <t>P04818</t>
        </is>
      </c>
      <c r="D11670" t="inlineStr">
        <is>
          <t>TYSY_HUMAN</t>
        </is>
      </c>
      <c r="E11670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1670" t="inlineStr">
        <is>
          <t>RecName: Full=Thymidylate synthase {ECO:0000305}; Short=TS; Short=TSase; EC=2.1.1.45 {ECO:0000269|PubMed:11278511};</t>
        </is>
      </c>
      <c r="G11670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1670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1670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1670" t="inlineStr"/>
      <c r="K11670" t="n">
        <v>313</v>
      </c>
      <c r="L11670" t="n">
        <v>116</v>
      </c>
      <c r="M11670" t="n">
        <v>126</v>
      </c>
      <c r="N11670" t="n">
        <v>115</v>
      </c>
      <c r="O11670" t="inlineStr">
        <is>
          <t>NGSR(115).(116)DFLDSLGFSTR</t>
        </is>
      </c>
      <c r="P11670" t="inlineStr">
        <is>
          <t>NGSRDFLD</t>
        </is>
      </c>
      <c r="Q11670" t="inlineStr">
        <is>
          <t>Internal</t>
        </is>
      </c>
      <c r="R11670" t="inlineStr"/>
      <c r="S11670" t="inlineStr"/>
      <c r="T11670" t="inlineStr"/>
    </row>
    <row r="11671">
      <c r="A11671" s="1" t="n">
        <v>11669</v>
      </c>
      <c r="B11671" t="inlineStr">
        <is>
          <t>LAENFCVCH</t>
        </is>
      </c>
      <c r="C11671" t="inlineStr">
        <is>
          <t>P54819</t>
        </is>
      </c>
      <c r="D11671" t="inlineStr">
        <is>
          <t>KAD2_HUMAN</t>
        </is>
      </c>
      <c r="E1167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167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167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1671" t="inlineStr">
        <is>
          <t>GO:0005737|GO:0070062|GO:0005758|GO:0005739|GO:0097226|GO:0004017|GO:0005524|GO:0006172|GO:0046033|GO:0046034|GO:0015949|GO:0016310</t>
        </is>
      </c>
      <c r="I1167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1671" t="inlineStr"/>
      <c r="K11671" t="n">
        <v>239</v>
      </c>
      <c r="L11671" t="n">
        <v>35</v>
      </c>
      <c r="M11671" t="n">
        <v>43</v>
      </c>
      <c r="N11671" t="n">
        <v>34</v>
      </c>
      <c r="O11671" t="inlineStr">
        <is>
          <t>QAPR(34).(35)LAENFCVCH</t>
        </is>
      </c>
      <c r="P11671" t="inlineStr">
        <is>
          <t>QAPRLAEN</t>
        </is>
      </c>
      <c r="Q11671" t="inlineStr">
        <is>
          <t>Internal</t>
        </is>
      </c>
      <c r="R11671" t="inlineStr"/>
      <c r="S11671" t="inlineStr"/>
      <c r="T11671" t="inlineStr"/>
    </row>
    <row r="11672">
      <c r="A11672" s="1" t="n">
        <v>11670</v>
      </c>
      <c r="B11672" t="inlineStr">
        <is>
          <t>DPHSPEDEEQPQGLSDDDILR</t>
        </is>
      </c>
      <c r="C11672" t="inlineStr">
        <is>
          <t>Q86VM9</t>
        </is>
      </c>
      <c r="D11672" t="inlineStr">
        <is>
          <t>ZCH18_HUMAN</t>
        </is>
      </c>
      <c r="E11672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11672" t="inlineStr">
        <is>
          <t>RecName: Full=Zinc finger CCCH domain-containing protein 18 {ECO:0000305}; AltName: Full=Nuclear protein NHN1;</t>
        </is>
      </c>
      <c r="G11672" t="inlineStr">
        <is>
          <t>Acetylation|Coiled coil|Isopeptide bond|Metal-binding|Nucleus|Phosphoprotein|Reference proteome|Ubl conjugation|Zinc|Zinc-finger</t>
        </is>
      </c>
      <c r="H11672" t="inlineStr">
        <is>
          <t>GO:0016607|GO:0032991|GO:1990904|GO:0046872|GO:0140262|GO:0030674|GO:0003723|GO:0050779</t>
        </is>
      </c>
      <c r="I11672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11672" t="inlineStr"/>
      <c r="K11672" t="n">
        <v>953</v>
      </c>
      <c r="L11672" t="n">
        <v>10</v>
      </c>
      <c r="M11672" t="n">
        <v>30</v>
      </c>
      <c r="N11672" t="n">
        <v>9</v>
      </c>
      <c r="O11672" t="inlineStr">
        <is>
          <t>SPER(9).(10)DPHSPEDEEQPQGLSDDDILR</t>
        </is>
      </c>
      <c r="P11672" t="inlineStr">
        <is>
          <t>SPERDPHS</t>
        </is>
      </c>
      <c r="Q11672" t="inlineStr">
        <is>
          <t>Internal</t>
        </is>
      </c>
      <c r="R11672" t="inlineStr"/>
      <c r="S11672" t="inlineStr"/>
      <c r="T11672" t="inlineStr"/>
    </row>
    <row r="11673">
      <c r="A11673" s="1" t="n">
        <v>11671</v>
      </c>
      <c r="B11673" t="inlineStr">
        <is>
          <t>VLQDQLKTLQR</t>
        </is>
      </c>
      <c r="C11673" t="inlineStr">
        <is>
          <t>Q8NBJ4</t>
        </is>
      </c>
      <c r="D11673" t="inlineStr">
        <is>
          <t>GOLM1_HUMAN</t>
        </is>
      </c>
      <c r="E11673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1673" t="inlineStr">
        <is>
          <t>RecName: Full=Golgi membrane protein 1; AltName: Full=Golgi membrane protein GP73; AltName: Full=Golgi phosphoprotein 2;</t>
        </is>
      </c>
      <c r="G11673" t="inlineStr">
        <is>
          <t>Acetylation|Alternative initiation|Coiled coil|Glycoprotein|Golgi apparatus|Membrane|Phosphoprotein|Reference proteome|Signal-anchor|Transmembrane|Transmembrane helix</t>
        </is>
      </c>
      <c r="H11673" t="inlineStr">
        <is>
          <t>GO:0005788|GO:0005615|GO:0005794|GO:0005886|GO:0006997|GO:0019216</t>
        </is>
      </c>
      <c r="I11673" t="inlineStr">
        <is>
          <t>C:endoplasmic reticulum lumen|C:extracellular space|C:Golgi apparatus|C:plasma membrane|P:nucleus organization|P:regulation of lipid metabolic process</t>
        </is>
      </c>
      <c r="J11673" t="inlineStr"/>
      <c r="K11673" t="n">
        <v>401</v>
      </c>
      <c r="L11673" t="n">
        <v>119</v>
      </c>
      <c r="M11673" t="n">
        <v>129</v>
      </c>
      <c r="N11673" t="n">
        <v>118</v>
      </c>
      <c r="O11673" t="inlineStr">
        <is>
          <t>RLIR(118).(119)VLQDQLKTLQR</t>
        </is>
      </c>
      <c r="P11673" t="inlineStr">
        <is>
          <t>RLIRVLQD</t>
        </is>
      </c>
      <c r="Q11673" t="inlineStr">
        <is>
          <t>Internal</t>
        </is>
      </c>
      <c r="R11673" t="inlineStr"/>
      <c r="S11673" t="inlineStr"/>
      <c r="T11673" t="inlineStr"/>
    </row>
    <row r="11674">
      <c r="A11674" s="1" t="n">
        <v>11672</v>
      </c>
      <c r="B11674" t="inlineStr">
        <is>
          <t>LAGLSAALLR</t>
        </is>
      </c>
      <c r="C11674" t="inlineStr">
        <is>
          <t>P51649</t>
        </is>
      </c>
      <c r="D11674" t="inlineStr">
        <is>
          <t>SSDH_HUMAN</t>
        </is>
      </c>
      <c r="E11674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11674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11674" t="inlineStr">
        <is>
          <t>3D-structure|Acetylation|Alternative splicing|Disease variant|Disulfide bond|Mitochondrion|NAD|Oxidoreductase|Phosphoprotein|Reference proteome|Transit peptide</t>
        </is>
      </c>
      <c r="H11674" t="inlineStr">
        <is>
          <t>GO:0005759|GO:0005739|GO:0042802|GO:0004777|GO:0007417|GO:0009450|GO:0006536|GO:0042135|GO:0009791|GO:0006105</t>
        </is>
      </c>
      <c r="I11674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11674" t="inlineStr"/>
      <c r="K11674" t="n">
        <v>535</v>
      </c>
      <c r="L11674" t="n">
        <v>51</v>
      </c>
      <c r="M11674" t="n">
        <v>60</v>
      </c>
      <c r="N11674" t="n">
        <v>50</v>
      </c>
      <c r="O11674" t="inlineStr">
        <is>
          <t>YAGR(50).(51)LAGLSAALLR</t>
        </is>
      </c>
      <c r="P11674" t="inlineStr">
        <is>
          <t>YAGRLAGL</t>
        </is>
      </c>
      <c r="Q11674" t="inlineStr">
        <is>
          <t>Internal</t>
        </is>
      </c>
      <c r="R11674" t="inlineStr"/>
      <c r="S11674" t="inlineStr"/>
      <c r="T11674" t="inlineStr"/>
    </row>
    <row r="11675">
      <c r="A11675" s="1" t="n">
        <v>11673</v>
      </c>
      <c r="B11675" t="inlineStr">
        <is>
          <t>EQADYCVSH</t>
        </is>
      </c>
      <c r="C11675" t="inlineStr">
        <is>
          <t>Q13813</t>
        </is>
      </c>
      <c r="D11675" t="inlineStr">
        <is>
          <t>SPTN1_HUMAN</t>
        </is>
      </c>
      <c r="E116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75" t="inlineStr">
        <is>
          <t>RecName: Full=Spectrin alpha chain, non-erythrocytic 1; AltName: Full=Alpha-II spectrin; AltName: Full=Fodrin alpha chain; AltName: Full=Spectrin, non-erythroid alpha subunit;</t>
        </is>
      </c>
      <c r="G116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75" t="inlineStr"/>
      <c r="K11675" t="n">
        <v>2472</v>
      </c>
      <c r="L11675" t="n">
        <v>2436</v>
      </c>
      <c r="M11675" t="n">
        <v>2444</v>
      </c>
      <c r="N11675" t="n">
        <v>2435</v>
      </c>
      <c r="O11675" t="inlineStr">
        <is>
          <t>NLTR(2435).(2436)EQADYCVSH</t>
        </is>
      </c>
      <c r="P11675" t="inlineStr">
        <is>
          <t>NLTREQAD</t>
        </is>
      </c>
      <c r="Q11675" t="inlineStr">
        <is>
          <t>Internal</t>
        </is>
      </c>
      <c r="R11675" t="inlineStr"/>
      <c r="S11675" t="inlineStr"/>
      <c r="T11675" t="inlineStr"/>
    </row>
    <row r="11676">
      <c r="A11676" s="1" t="n">
        <v>11674</v>
      </c>
      <c r="B11676" t="inlineStr">
        <is>
          <t>MVSSAYDHVR</t>
        </is>
      </c>
      <c r="C11676" t="inlineStr">
        <is>
          <t>P27361</t>
        </is>
      </c>
      <c r="D11676" t="inlineStr">
        <is>
          <t>MK03_HUMAN</t>
        </is>
      </c>
      <c r="E11676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1676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1676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1676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1904262|GO:0042473|GO:0038083|GO:0016310|GO:0031281|GO:0070374|GO:0010759|GO:0120041|GO:0001934|GO:0051973|GO:1904355|GO:0032212|GO:0045944|GO:1904417|GO:0006468|GO:0030641|GO:0051493|GO:2000641|GO:0090170|GO:0030278|GO:0032872|GO:0070849|GO:0043330|GO:0019233|GO:0042770|GO:0051403|GO:0048538|GO:0030878|GO:0060440|GO:0098792</t>
        </is>
      </c>
      <c r="I11676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TORC1 signal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1676" t="inlineStr"/>
      <c r="K11676" t="n">
        <v>379</v>
      </c>
      <c r="L11676" t="n">
        <v>55</v>
      </c>
      <c r="M11676" t="n">
        <v>64</v>
      </c>
      <c r="N11676" t="n">
        <v>54</v>
      </c>
      <c r="O11676" t="inlineStr">
        <is>
          <t>GAYG(54).(55)MVSSAYDHVR</t>
        </is>
      </c>
      <c r="P11676" t="inlineStr">
        <is>
          <t>GAYGMVSS</t>
        </is>
      </c>
      <c r="Q11676" t="inlineStr">
        <is>
          <t>Internal</t>
        </is>
      </c>
      <c r="R11676" t="inlineStr"/>
      <c r="S11676" t="inlineStr"/>
      <c r="T11676" t="inlineStr"/>
    </row>
    <row r="11677">
      <c r="A11677" s="1" t="n">
        <v>11675</v>
      </c>
      <c r="B11677" t="inlineStr">
        <is>
          <t>LAGDPSAGDGAAPR</t>
        </is>
      </c>
      <c r="C11677" t="inlineStr">
        <is>
          <t>Q96GD0</t>
        </is>
      </c>
      <c r="D11677" t="inlineStr">
        <is>
          <t>PLPP_HUMAN</t>
        </is>
      </c>
      <c r="E11677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F11677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G11677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H11677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I11677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J11677" t="inlineStr"/>
      <c r="K11677" t="n">
        <v>296</v>
      </c>
      <c r="L11677" t="n">
        <v>129</v>
      </c>
      <c r="M11677" t="n">
        <v>142</v>
      </c>
      <c r="N11677" t="n">
        <v>128</v>
      </c>
      <c r="O11677" t="inlineStr">
        <is>
          <t>AGLR(128).(129)LAGDPSAGDGAAPR</t>
        </is>
      </c>
      <c r="P11677" t="inlineStr">
        <is>
          <t>AGLRLAGD</t>
        </is>
      </c>
      <c r="Q11677" t="inlineStr">
        <is>
          <t>Internal</t>
        </is>
      </c>
      <c r="R11677" t="inlineStr"/>
      <c r="S11677" t="inlineStr"/>
      <c r="T11677" t="inlineStr"/>
    </row>
    <row r="11678">
      <c r="A11678" s="1" t="n">
        <v>11676</v>
      </c>
      <c r="B11678" t="inlineStr">
        <is>
          <t>MLKDEVSKCVCR</t>
        </is>
      </c>
      <c r="C11678" t="inlineStr">
        <is>
          <t>P12270</t>
        </is>
      </c>
      <c r="D11678" t="inlineStr">
        <is>
          <t>TPR_HUMAN</t>
        </is>
      </c>
      <c r="E1167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678" t="inlineStr">
        <is>
          <t>RecName: Full=Nucleoprotein TPR; AltName: Full=Megator; AltName: Full=NPC-associated intranuclear protein; AltName: Full=Translocated promoter region protein;</t>
        </is>
      </c>
      <c r="G1167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67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67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678" t="inlineStr"/>
      <c r="K11678" t="n">
        <v>2363</v>
      </c>
      <c r="L11678" t="n">
        <v>1137</v>
      </c>
      <c r="M11678" t="n">
        <v>1148</v>
      </c>
      <c r="N11678" t="n">
        <v>1136</v>
      </c>
      <c r="O11678" t="inlineStr">
        <is>
          <t>ERER(1136).(1137)MLKDEVSKCVCR</t>
        </is>
      </c>
      <c r="P11678" t="inlineStr">
        <is>
          <t>ERERMLKD</t>
        </is>
      </c>
      <c r="Q11678" t="inlineStr">
        <is>
          <t>Internal</t>
        </is>
      </c>
      <c r="R11678" t="inlineStr"/>
      <c r="S11678" t="inlineStr"/>
      <c r="T11678" t="inlineStr"/>
    </row>
    <row r="11679">
      <c r="A11679" s="1" t="n">
        <v>11677</v>
      </c>
      <c r="B11679" t="inlineStr">
        <is>
          <t>GSAFAIGSDGLCCQSR</t>
        </is>
      </c>
      <c r="C11679" t="inlineStr">
        <is>
          <t>Q92499</t>
        </is>
      </c>
      <c r="D11679" t="inlineStr">
        <is>
          <t>DDX1_HUMAN</t>
        </is>
      </c>
      <c r="E11679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1679" t="inlineStr">
        <is>
          <t>RecName: Full=ATP-dependent RNA helicase DDX1; EC=3.6.4.13 {ECO:0000269|PubMed:21589879}; AltName: Full=DEAD box protein 1; AltName: Full=DEAD box protein retinoblastoma; Short=DBP-RB;</t>
        </is>
      </c>
      <c r="G11679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1679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1679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1679" t="inlineStr"/>
      <c r="K11679" t="n">
        <v>740</v>
      </c>
      <c r="L11679" t="n">
        <v>99</v>
      </c>
      <c r="M11679" t="n">
        <v>114</v>
      </c>
      <c r="N11679" t="n">
        <v>98</v>
      </c>
      <c r="O11679" t="inlineStr">
        <is>
          <t>PYDR(98).(99)GSAFAIGSDGLCCQSR</t>
        </is>
      </c>
      <c r="P11679" t="inlineStr">
        <is>
          <t>PYDRGSAF</t>
        </is>
      </c>
      <c r="Q11679" t="inlineStr">
        <is>
          <t>Internal</t>
        </is>
      </c>
      <c r="R11679" t="inlineStr"/>
      <c r="S11679" t="inlineStr"/>
      <c r="T11679" t="inlineStr"/>
    </row>
    <row r="11680">
      <c r="A11680" s="1" t="n">
        <v>11678</v>
      </c>
      <c r="B11680" t="inlineStr">
        <is>
          <t>TLLEFLKR</t>
        </is>
      </c>
      <c r="C11680" t="inlineStr">
        <is>
          <t>Q14232</t>
        </is>
      </c>
      <c r="D11680" t="inlineStr">
        <is>
          <t>EI2BA_HUMAN</t>
        </is>
      </c>
      <c r="E11680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11680" t="inlineStr">
        <is>
          <t>RecName: Full=Translation initiation factor eIF-2B subunit alpha; AltName: Full=eIF-2B GDP-GTP exchange factor subunit alpha;</t>
        </is>
      </c>
      <c r="G11680" t="inlineStr">
        <is>
          <t>3D-structure|Acetylation|Alternative splicing|Disease variant|Initiation factor|Leukodystrophy|Protein biosynthesis|Reference proteome</t>
        </is>
      </c>
      <c r="H11680" t="inlineStr">
        <is>
          <t>GO:0005737|GO:0005829|GO:0005851|GO:0016020|GO:0005886|GO:0042802|GO:0003743|GO:0014003|GO:0009749|GO:0009408|GO:0043434|GO:0050852|GO:0006413</t>
        </is>
      </c>
      <c r="I11680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11680" t="inlineStr"/>
      <c r="K11680" t="n">
        <v>305</v>
      </c>
      <c r="L11680" t="n">
        <v>29</v>
      </c>
      <c r="M11680" t="n">
        <v>36</v>
      </c>
      <c r="N11680" t="n">
        <v>28</v>
      </c>
      <c r="O11680" t="inlineStr">
        <is>
          <t>AAIR(28).(29)TLLEFLKR</t>
        </is>
      </c>
      <c r="P11680" t="inlineStr">
        <is>
          <t>AAIRTLLE</t>
        </is>
      </c>
      <c r="Q11680" t="inlineStr">
        <is>
          <t>Internal</t>
        </is>
      </c>
      <c r="R11680" t="inlineStr"/>
      <c r="S11680" t="inlineStr">
        <is>
          <t>S01.151</t>
        </is>
      </c>
      <c r="T11680" t="inlineStr">
        <is>
          <t>trypsin 1</t>
        </is>
      </c>
    </row>
    <row r="11681">
      <c r="A11681" s="1" t="n">
        <v>11679</v>
      </c>
      <c r="B11681" t="inlineStr">
        <is>
          <t>TEPTGPKLEALR</t>
        </is>
      </c>
      <c r="C11681" t="inlineStr">
        <is>
          <t>Q14980</t>
        </is>
      </c>
      <c r="D11681" t="inlineStr">
        <is>
          <t>NUMA1_HUMAN</t>
        </is>
      </c>
      <c r="E1168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68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68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68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68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681" t="inlineStr"/>
      <c r="K11681" t="n">
        <v>2115</v>
      </c>
      <c r="L11681" t="n">
        <v>1115</v>
      </c>
      <c r="M11681" t="n">
        <v>1126</v>
      </c>
      <c r="N11681" t="n">
        <v>1114</v>
      </c>
      <c r="O11681" t="inlineStr">
        <is>
          <t>AAGR(1114).(1115)TEPTGPKLEALR</t>
        </is>
      </c>
      <c r="P11681" t="inlineStr">
        <is>
          <t>AAGRTEPT</t>
        </is>
      </c>
      <c r="Q11681" t="inlineStr">
        <is>
          <t>Internal</t>
        </is>
      </c>
      <c r="R11681" t="inlineStr"/>
      <c r="S11681" t="inlineStr"/>
      <c r="T11681" t="inlineStr"/>
    </row>
    <row r="11682">
      <c r="A11682" s="1" t="n">
        <v>11680</v>
      </c>
      <c r="B11682" t="inlineStr">
        <is>
          <t>LAQFVEHWKELKQLAAAR</t>
        </is>
      </c>
      <c r="C11682" t="inlineStr">
        <is>
          <t>Q13813</t>
        </is>
      </c>
      <c r="D11682" t="inlineStr">
        <is>
          <t>SPTN1_HUMAN</t>
        </is>
      </c>
      <c r="E1168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82" t="inlineStr">
        <is>
          <t>RecName: Full=Spectrin alpha chain, non-erythrocytic 1; AltName: Full=Alpha-II spectrin; AltName: Full=Fodrin alpha chain; AltName: Full=Spectrin, non-erythroid alpha subunit;</t>
        </is>
      </c>
      <c r="G1168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8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8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82" t="inlineStr"/>
      <c r="K11682" t="n">
        <v>2472</v>
      </c>
      <c r="L11682" t="n">
        <v>1845</v>
      </c>
      <c r="M11682" t="n">
        <v>1862</v>
      </c>
      <c r="N11682" t="n">
        <v>1844</v>
      </c>
      <c r="O11682" t="inlineStr">
        <is>
          <t>IQQR(1844).(1845)LAQFVEHWKELKQLAAAR</t>
        </is>
      </c>
      <c r="P11682" t="inlineStr">
        <is>
          <t>IQQRLAQF</t>
        </is>
      </c>
      <c r="Q11682" t="inlineStr">
        <is>
          <t>Internal</t>
        </is>
      </c>
      <c r="R11682" t="inlineStr"/>
      <c r="S11682" t="inlineStr">
        <is>
          <t>S01.151</t>
        </is>
      </c>
      <c r="T11682" t="inlineStr">
        <is>
          <t>trypsin 1</t>
        </is>
      </c>
    </row>
    <row r="11683">
      <c r="A11683" s="1" t="n">
        <v>11681</v>
      </c>
      <c r="B11683" t="inlineStr">
        <is>
          <t>MIFFKDGLEMEKC</t>
        </is>
      </c>
      <c r="C11683" t="inlineStr">
        <is>
          <t>P13693</t>
        </is>
      </c>
      <c r="D11683" t="inlineStr">
        <is>
          <t>TCTP_HUMAN</t>
        </is>
      </c>
      <c r="E11683" t="inlineStr">
        <is>
          <t>MIIYRDLISHDEMFSDIYKIREIADGLCLEVEGKMVSRTEGNIDDSLIGGNASAEGPEGEGTESTVITGVDIVMNHHLQETSFTKEAYKKYIKDYMKSIKGKLEEQRPERVKPFMTGAAEQIKHILANFKNYQFFIGENMNPDGMVALLDYREDGVTPYMIFFKDGLEMEKC</t>
        </is>
      </c>
      <c r="F11683" t="inlineStr">
        <is>
          <t>RecName: Full=Translationally-controlled tumor protein; Short=TCTP; AltName: Full=Fortilin; AltName: Full=Histamine-releasing factor; Short=HRF; AltName: Full=p23;</t>
        </is>
      </c>
      <c r="G11683" t="inlineStr">
        <is>
          <t>3D-structure|Alternative splicing|Calcium|Cytoplasm|Direct protein sequencing|Phosphoprotein|Reference proteome</t>
        </is>
      </c>
      <c r="H11683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1683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1683" t="inlineStr"/>
      <c r="K11683" t="n">
        <v>172</v>
      </c>
      <c r="L11683" t="n">
        <v>160</v>
      </c>
      <c r="M11683" t="n">
        <v>172</v>
      </c>
      <c r="N11683" t="n">
        <v>159</v>
      </c>
      <c r="O11683" t="inlineStr">
        <is>
          <t>VTPY(159).(160)MIFFKDGLEMEKC</t>
        </is>
      </c>
      <c r="P11683" t="inlineStr">
        <is>
          <t>VTPYMIFF</t>
        </is>
      </c>
      <c r="Q11683" t="inlineStr">
        <is>
          <t>Internal</t>
        </is>
      </c>
      <c r="R11683" t="inlineStr"/>
      <c r="S11683" t="inlineStr"/>
      <c r="T11683" t="inlineStr"/>
    </row>
    <row r="11684">
      <c r="A11684" s="1" t="n">
        <v>11682</v>
      </c>
      <c r="B11684" t="inlineStr">
        <is>
          <t>LGQMVLSGVDTVLGKSEEWADNHLPLTDAELAR</t>
        </is>
      </c>
      <c r="C11684" t="inlineStr">
        <is>
          <t>O60664</t>
        </is>
      </c>
      <c r="D11684" t="inlineStr">
        <is>
          <t>PLIN3_HUMAN</t>
        </is>
      </c>
      <c r="E1168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168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1684" t="inlineStr">
        <is>
          <t>Acetylation|Alternative splicing|Coiled coil|Cytoplasm|Endosome|Isopeptide bond|Lipid droplet|Membrane|Phosphoprotein|Reference proteome|Transport|Ubl conjugation</t>
        </is>
      </c>
      <c r="H11684" t="inlineStr">
        <is>
          <t>GO:0005737|GO:0005829|GO:0005768|GO:0010008|GO:0005794|GO:0005811|GO:0016020|GO:0030133|GO:0045296|GO:0042149|GO:1905691|GO:0019915|GO:0010890|GO:0016192</t>
        </is>
      </c>
      <c r="I1168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1684" t="inlineStr"/>
      <c r="K11684" t="n">
        <v>434</v>
      </c>
      <c r="L11684" t="n">
        <v>181</v>
      </c>
      <c r="M11684" t="n">
        <v>213</v>
      </c>
      <c r="N11684" t="n">
        <v>180</v>
      </c>
      <c r="O11684" t="inlineStr">
        <is>
          <t>MGSR(180).(181)LGQMVLSGVDTVLGKSEEWADNHLPLTDAELAR</t>
        </is>
      </c>
      <c r="P11684" t="inlineStr">
        <is>
          <t>MGSRLGQM</t>
        </is>
      </c>
      <c r="Q11684" t="inlineStr">
        <is>
          <t>Internal</t>
        </is>
      </c>
      <c r="R11684" t="inlineStr"/>
      <c r="S11684" t="inlineStr">
        <is>
          <t>S01.151</t>
        </is>
      </c>
      <c r="T11684" t="inlineStr">
        <is>
          <t>trypsin 1</t>
        </is>
      </c>
    </row>
    <row r="11685">
      <c r="A11685" s="1" t="n">
        <v>11683</v>
      </c>
      <c r="B11685" t="inlineStr">
        <is>
          <t>APFDLFENR</t>
        </is>
      </c>
      <c r="C11685" t="inlineStr">
        <is>
          <t>P07900</t>
        </is>
      </c>
      <c r="D11685" t="inlineStr">
        <is>
          <t>HS90A_HUMAN</t>
        </is>
      </c>
      <c r="E1168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68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68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68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68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685" t="inlineStr"/>
      <c r="K11685" t="n">
        <v>732</v>
      </c>
      <c r="L11685" t="n">
        <v>347</v>
      </c>
      <c r="M11685" t="n">
        <v>355</v>
      </c>
      <c r="N11685" t="n">
        <v>346</v>
      </c>
      <c r="O11685" t="inlineStr">
        <is>
          <t>VPRR(346).(347)APFDLFENR</t>
        </is>
      </c>
      <c r="P11685" t="inlineStr">
        <is>
          <t>VPRRAPFD</t>
        </is>
      </c>
      <c r="Q11685" t="inlineStr">
        <is>
          <t>Internal</t>
        </is>
      </c>
      <c r="R11685" t="inlineStr"/>
      <c r="S11685" t="inlineStr">
        <is>
          <t>S01.151</t>
        </is>
      </c>
      <c r="T11685" t="inlineStr">
        <is>
          <t>trypsin 1</t>
        </is>
      </c>
    </row>
    <row r="11686">
      <c r="A11686" s="1" t="n">
        <v>11684</v>
      </c>
      <c r="B11686" t="inlineStr">
        <is>
          <t>SIGAAAKSQVISNAKNTVQGF</t>
        </is>
      </c>
      <c r="C11686" t="inlineStr">
        <is>
          <t>P34932</t>
        </is>
      </c>
      <c r="D11686" t="inlineStr">
        <is>
          <t>HSP74_HUMAN</t>
        </is>
      </c>
      <c r="E1168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686" t="inlineStr">
        <is>
          <t>RecName: Full=Heat shock 70 kDa protein 4; AltName: Full=HSP70RY; AltName: Full=Heat shock 70-related protein APG-2;</t>
        </is>
      </c>
      <c r="G11686" t="inlineStr">
        <is>
          <t>Acetylation|Alternative splicing|ATP-binding|Cytoplasm|Direct protein sequencing|Methylation|Nucleotide-binding|Phosphoprotein|Reference proteome|Stress response</t>
        </is>
      </c>
      <c r="H11686" t="inlineStr">
        <is>
          <t>GO:0005829|GO:0070062|GO:0005739|GO:0005634|GO:0000774|GO:0005524|GO:0140662|GO:0051131|GO:0006457|GO:0045040|GO:0006986</t>
        </is>
      </c>
      <c r="I1168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686" t="inlineStr"/>
      <c r="K11686" t="n">
        <v>840</v>
      </c>
      <c r="L11686" t="n">
        <v>47</v>
      </c>
      <c r="M11686" t="n">
        <v>67</v>
      </c>
      <c r="N11686" t="n">
        <v>46</v>
      </c>
      <c r="O11686" t="inlineStr">
        <is>
          <t>PKNR(46).(47)SIGAAAKSQVISNAKNTVQGF</t>
        </is>
      </c>
      <c r="P11686" t="inlineStr">
        <is>
          <t>PKNRSIGA</t>
        </is>
      </c>
      <c r="Q11686" t="inlineStr">
        <is>
          <t>Internal</t>
        </is>
      </c>
      <c r="R11686" t="inlineStr"/>
      <c r="S11686" t="inlineStr">
        <is>
          <t>S01.072</t>
        </is>
      </c>
      <c r="T11686" t="inlineStr">
        <is>
          <t>matriptase-3</t>
        </is>
      </c>
    </row>
    <row r="11687">
      <c r="A11687" s="1" t="n">
        <v>11685</v>
      </c>
      <c r="B11687" t="inlineStr">
        <is>
          <t>GTDAGVAVR</t>
        </is>
      </c>
      <c r="C11687" t="inlineStr">
        <is>
          <t>Q5JPH6</t>
        </is>
      </c>
      <c r="D11687" t="inlineStr">
        <is>
          <t>SYEM_HUMAN</t>
        </is>
      </c>
      <c r="E11687" t="inlineStr">
        <is>
          <t>MAALLRRLLQRERPSAASGRPVGRREANLGTDAGVAVRVRFAPSPTGFLHLGGLRTALYNYIFAKKYQGSFILRLEDTDQTRVVPGAAENIEDMLEWAGIPPDESPRRGGPAGPYQQSQRLELYAQATEALLKTGAAYPCFCSPQRLELLKKEALRNHQTPRYDNRCRNMSQEQVAQKLAKDPKPAIRFRLEQVVPAFQDLVYGWNRHEVASVEGDPVIMKSDGFPTYHLACVVDDHHMGISHVLRGSEWLVSTAKHLLLYQALGWQPPHFAHLPLLLNRDGSKLSKRQGDVFLEHFAADGFLPDSLLDIITNCGSGFAENQMGRTLPELITQFNLTQVTCHSALLDLEKLPEFNRLHLQRLVSNESQRRQLVGKLQVLVEEAFGCQLQNRDVLNPVYVERILLLRQGHICRLQDLVSPVYSYLWTRPAVGRAQLDAISEKVDVIAKRVLGLLERSSMSLTQDMLNGELKKLSEGLEGTKYSNVMKLLRMALSGQQQGPPVAEMMLALGPKEVRERIQKVVSS</t>
        </is>
      </c>
      <c r="F11687" t="inlineStr">
        <is>
          <t>RecName: Full=Probable glutamate--tRNA ligase, mitochondrial; EC=6.1.1.17; AltName: Full=Glutamyl-tRNA synthetase; Short=GluRS; Flags: Precursor;</t>
        </is>
      </c>
      <c r="G11687" t="inlineStr">
        <is>
          <t>Acetylation|Alternative splicing|Aminoacyl-tRNA synthetase|ATP-binding|Disease variant|Ligase|Mitochondrion|Nucleotide-binding|Primary mitochondrial disease|Protein biosynthesis|Reference proteome|RNA-binding|Transit peptide</t>
        </is>
      </c>
      <c r="H11687" t="inlineStr">
        <is>
          <t>GO:0005759|GO:0005739|GO:0005524|GO:0004818|GO:0050561|GO:0000049|GO:0008270|GO:0006424|GO:0070127</t>
        </is>
      </c>
      <c r="I11687" t="inlineStr">
        <is>
          <t>C:mitochondrial matrix|C:mitochondrion|F:ATP binding|F:glutamate-tRNA ligase activity|F:glutamate-tRNA(Gln) ligase activity|F:tRNA binding|F:zinc ion binding|P:glutamyl-tRNA aminoacylation|P:tRNA aminoacylation for mitochondrial protein translation</t>
        </is>
      </c>
      <c r="J11687" t="inlineStr"/>
      <c r="K11687" t="n">
        <v>523</v>
      </c>
      <c r="L11687" t="n">
        <v>30</v>
      </c>
      <c r="M11687" t="n">
        <v>38</v>
      </c>
      <c r="N11687" t="n">
        <v>29</v>
      </c>
      <c r="O11687" t="inlineStr">
        <is>
          <t>EANL(29).(30)GTDAGVAVR</t>
        </is>
      </c>
      <c r="P11687" t="inlineStr">
        <is>
          <t>EANLGTDA</t>
        </is>
      </c>
      <c r="Q11687" t="inlineStr">
        <is>
          <t>Cleavage within transit peptide range</t>
        </is>
      </c>
      <c r="R11687" t="inlineStr"/>
      <c r="S11687" t="inlineStr"/>
      <c r="T11687" t="inlineStr"/>
    </row>
    <row r="11688">
      <c r="A11688" s="1" t="n">
        <v>11686</v>
      </c>
      <c r="B11688" t="inlineStr">
        <is>
          <t>MIVSSDDTVDSTIDR</t>
        </is>
      </c>
      <c r="C11688" t="inlineStr">
        <is>
          <t>Q9UK59</t>
        </is>
      </c>
      <c r="D11688" t="inlineStr">
        <is>
          <t>DBR1_HUMAN</t>
        </is>
      </c>
      <c r="E11688" t="inlineStr">
        <is>
          <t>MRVAVAGCCHGELDKIYETLALAERRGPGPVDLLLCCGDFQAVRNEADLRCMAVPPKYRHMQTFYRYYSGEKKAPVLTLFIGGNHEASNHLQELPYGGWVAPNIYYLGLAGVVKYRGVRIGGISGIFKSHDYRKGHFECPPYNSSTIRSIYHVRNIEVYKLKQLKQPIDIFLSHDWPRSIYHYGNKKQLLKTKSFFRQEVENNTLGSPAASELLEHLKPTYWFSAHLHVKFAALMQHQAKDKGQTARATKFLALDKCLPHRDFLQILEIEHDPSAPDYLEYDIEWLTILRATDDLINVTGRLWNMPENNGLHARWDYSATEEGMKEVLEKLNHDLKVPCNFSVTAACYDPSKPQTQMQLIHRINPQTTEFCAQLGIIDINVRLQKSKEEHHVCGEYEEQDDVESNDSGEDQSEYNTDTSALSSINPDEIMLDEEEDEDSIVSAHSGMNTPSVEPSDQASEFSASFSDVRILPGSMIVSSDDTVDSTIDREGKPGGTVESGNGEDLTKVPLKRLSDEHEPEQRKKIKRRNQAIYAAVDDDDDDAA</t>
        </is>
      </c>
      <c r="F11688" t="inlineStr">
        <is>
          <t>RecName: Full=Lariat debranching enzyme; EC=3.1.4.- {ECO:0000269|PubMed:2435736};</t>
        </is>
      </c>
      <c r="G11688" t="inlineStr">
        <is>
          <t>Acetylation|Alternative splicing|Disease variant|Hydrolase|Iron|Manganese|Metal-binding|mRNA processing|Nucleus|Phosphoprotein|Reference proteome|Zinc</t>
        </is>
      </c>
      <c r="H11688" t="inlineStr">
        <is>
          <t>GO:0005654|GO:0005634|GO:0046872|GO:0003723|GO:0008419|GO:0000398|GO:0000375</t>
        </is>
      </c>
      <c r="I11688" t="inlineStr">
        <is>
          <t>C:nucleoplasm|C:nucleus|F:metal ion binding|F:RNA binding|F:RNA lariat debranching enzyme activity|P:mRNA splicing, via spliceosome|P:RNA splicing, via transesterification reactions</t>
        </is>
      </c>
      <c r="J11688" t="inlineStr"/>
      <c r="K11688" t="n">
        <v>544</v>
      </c>
      <c r="L11688" t="n">
        <v>475</v>
      </c>
      <c r="M11688" t="n">
        <v>489</v>
      </c>
      <c r="N11688" t="n">
        <v>474</v>
      </c>
      <c r="O11688" t="inlineStr">
        <is>
          <t>LPGS(474).(475)MIVSSDDTVDSTIDR</t>
        </is>
      </c>
      <c r="P11688" t="inlineStr">
        <is>
          <t>LPGSMIVS</t>
        </is>
      </c>
      <c r="Q11688" t="inlineStr">
        <is>
          <t>Internal</t>
        </is>
      </c>
      <c r="R11688" t="inlineStr"/>
      <c r="S11688" t="inlineStr"/>
      <c r="T11688" t="inlineStr"/>
    </row>
    <row r="11689">
      <c r="A11689" s="1" t="n">
        <v>11687</v>
      </c>
      <c r="B11689" t="inlineStr">
        <is>
          <t>LAEMPADSGYPAYLGAR</t>
        </is>
      </c>
      <c r="C11689" t="inlineStr">
        <is>
          <t>P38606</t>
        </is>
      </c>
      <c r="D11689" t="inlineStr">
        <is>
          <t>VATA_HUMAN</t>
        </is>
      </c>
      <c r="E1168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68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68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689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689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689" t="inlineStr"/>
      <c r="K11689" t="n">
        <v>617</v>
      </c>
      <c r="L11689" t="n">
        <v>365</v>
      </c>
      <c r="M11689" t="n">
        <v>381</v>
      </c>
      <c r="N11689" t="n">
        <v>364</v>
      </c>
      <c r="O11689" t="inlineStr">
        <is>
          <t>ISGR(364).(365)LAEMPADSGYPAYLGAR</t>
        </is>
      </c>
      <c r="P11689" t="inlineStr">
        <is>
          <t>ISGRLAEM</t>
        </is>
      </c>
      <c r="Q11689" t="inlineStr">
        <is>
          <t>Internal</t>
        </is>
      </c>
      <c r="R11689" t="inlineStr"/>
      <c r="S11689" t="inlineStr">
        <is>
          <t>S01.151</t>
        </is>
      </c>
      <c r="T11689" t="inlineStr">
        <is>
          <t>trypsin 1</t>
        </is>
      </c>
    </row>
    <row r="11690">
      <c r="A11690" s="1" t="n">
        <v>11688</v>
      </c>
      <c r="B11690" t="inlineStr">
        <is>
          <t>SLHDAIMIVR</t>
        </is>
      </c>
      <c r="C11690" t="inlineStr">
        <is>
          <t>Q99832</t>
        </is>
      </c>
      <c r="D11690" t="inlineStr">
        <is>
          <t>TCPH_HUMAN</t>
        </is>
      </c>
      <c r="E116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6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690" t="inlineStr">
        <is>
          <t>3D-structure|Acetylation|Alternative splicing|ATP-binding|Chaperone|Cytoplasm|Direct protein sequencing|Isopeptide bond|Methylation|Nucleotide-binding|Reference proteome|Ubl conjugation</t>
        </is>
      </c>
      <c r="H116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6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690" t="inlineStr"/>
      <c r="K11690" t="n">
        <v>543</v>
      </c>
      <c r="L11690" t="n">
        <v>388</v>
      </c>
      <c r="M11690" t="n">
        <v>397</v>
      </c>
      <c r="N11690" t="n">
        <v>387</v>
      </c>
      <c r="O11690" t="inlineStr">
        <is>
          <t>ETER(387).(388)SLHDAIMIVR</t>
        </is>
      </c>
      <c r="P11690" t="inlineStr">
        <is>
          <t>ETERSLHD</t>
        </is>
      </c>
      <c r="Q11690" t="inlineStr">
        <is>
          <t>Internal</t>
        </is>
      </c>
      <c r="R11690" t="inlineStr"/>
      <c r="S11690" t="inlineStr">
        <is>
          <t>S01.151</t>
        </is>
      </c>
      <c r="T11690" t="inlineStr">
        <is>
          <t>trypsin 1</t>
        </is>
      </c>
    </row>
    <row r="11691">
      <c r="A11691" s="1" t="n">
        <v>11689</v>
      </c>
      <c r="B11691" t="inlineStr">
        <is>
          <t>IFHTVTTTDDPVIR</t>
        </is>
      </c>
      <c r="C11691" t="inlineStr">
        <is>
          <t>O15371</t>
        </is>
      </c>
      <c r="D11691" t="inlineStr">
        <is>
          <t>EIF3D_HUMAN</t>
        </is>
      </c>
      <c r="E1169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69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691" t="inlineStr">
        <is>
          <t>3D-structure|Acetylation|Alternative splicing|Cytoplasm|Host-virus interaction|Initiation factor|Phosphoprotein|Protein biosynthesis|Reference proteome|RNA-binding</t>
        </is>
      </c>
      <c r="H11691" t="inlineStr">
        <is>
          <t>GO:0005829|GO:0016282|GO:0033290|GO:0005852|GO:0071541|GO:0016020|GO:0045202|GO:0098808|GO:0003723|GO:0003743|GO:0002191|GO:0001732|GO:0075522|GO:1902416|GO:0045727|GO:0006413|GO:0075525</t>
        </is>
      </c>
      <c r="I1169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691" t="inlineStr"/>
      <c r="K11691" t="n">
        <v>548</v>
      </c>
      <c r="L11691" t="n">
        <v>223</v>
      </c>
      <c r="M11691" t="n">
        <v>236</v>
      </c>
      <c r="N11691" t="n">
        <v>222</v>
      </c>
      <c r="O11691" t="inlineStr">
        <is>
          <t>SIKR(222).(223)IFHTVTTTDDPVIR</t>
        </is>
      </c>
      <c r="P11691" t="inlineStr">
        <is>
          <t>SIKRIFHT</t>
        </is>
      </c>
      <c r="Q11691" t="inlineStr">
        <is>
          <t>Internal</t>
        </is>
      </c>
      <c r="R11691" t="inlineStr"/>
      <c r="S11691" t="inlineStr">
        <is>
          <t>S01.151</t>
        </is>
      </c>
      <c r="T11691" t="inlineStr">
        <is>
          <t>trypsin 1</t>
        </is>
      </c>
    </row>
    <row r="11692">
      <c r="A11692" s="1" t="n">
        <v>11690</v>
      </c>
      <c r="B11692" t="inlineStr">
        <is>
          <t>VLSIGDGIAR</t>
        </is>
      </c>
      <c r="C11692" t="inlineStr">
        <is>
          <t>P25705</t>
        </is>
      </c>
      <c r="D11692" t="inlineStr">
        <is>
          <t>ATPA_HUMAN</t>
        </is>
      </c>
      <c r="E1169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692" t="inlineStr">
        <is>
          <t>RecName: Full=ATP synthase subunit alpha, mitochondrial {ECO:0000305}; AltName: Full=ATP synthase F1 subunit alpha {ECO:0000312|HGNC:HGNC:823}; Flags: Precursor;</t>
        </is>
      </c>
      <c r="G1169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69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69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692" t="inlineStr"/>
      <c r="K11692" t="n">
        <v>553</v>
      </c>
      <c r="L11692" t="n">
        <v>74</v>
      </c>
      <c r="M11692" t="n">
        <v>83</v>
      </c>
      <c r="N11692" t="n">
        <v>73</v>
      </c>
      <c r="O11692" t="inlineStr">
        <is>
          <t>ETGR(73).(74)VLSIGDGIAR</t>
        </is>
      </c>
      <c r="P11692" t="inlineStr">
        <is>
          <t>ETGRVLSI</t>
        </is>
      </c>
      <c r="Q11692" t="inlineStr">
        <is>
          <t>Internal</t>
        </is>
      </c>
      <c r="R11692" t="inlineStr"/>
      <c r="S11692" t="inlineStr">
        <is>
          <t>S01.151</t>
        </is>
      </c>
      <c r="T11692" t="inlineStr">
        <is>
          <t>trypsin 1</t>
        </is>
      </c>
    </row>
    <row r="11693">
      <c r="A11693" s="1" t="n">
        <v>11691</v>
      </c>
      <c r="B11693" t="inlineStr">
        <is>
          <t>LFKEVDGEGKPYYEVR</t>
        </is>
      </c>
      <c r="C11693" t="inlineStr">
        <is>
          <t>Q9NY33</t>
        </is>
      </c>
      <c r="D11693" t="inlineStr">
        <is>
          <t>DPP3_HUMAN</t>
        </is>
      </c>
      <c r="E1169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169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1693" t="inlineStr">
        <is>
          <t>3D-structure|Acetylation|Alternative splicing|Aminopeptidase|Cytoplasm|Direct protein sequencing|Hydrolase|Metal-binding|Metalloprotease|Protease|Reference proteome|Zinc</t>
        </is>
      </c>
      <c r="H11693" t="inlineStr">
        <is>
          <t>GO:0005737|GO:0005829|GO:0070062|GO:0004177|GO:0008239|GO:0008235|GO:0008270|GO:0030163|GO:0006508</t>
        </is>
      </c>
      <c r="I1169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1693" t="inlineStr"/>
      <c r="K11693" t="n">
        <v>737</v>
      </c>
      <c r="L11693" t="n">
        <v>200</v>
      </c>
      <c r="M11693" t="n">
        <v>215</v>
      </c>
      <c r="N11693" t="n">
        <v>199</v>
      </c>
      <c r="O11693" t="inlineStr">
        <is>
          <t>YNTR(199).(200)LFKEVDGEGKPYYEVR</t>
        </is>
      </c>
      <c r="P11693" t="inlineStr">
        <is>
          <t>YNTRLFKE</t>
        </is>
      </c>
      <c r="Q11693" t="inlineStr">
        <is>
          <t>Internal</t>
        </is>
      </c>
      <c r="R11693" t="inlineStr"/>
      <c r="S11693" t="inlineStr"/>
      <c r="T11693" t="inlineStr"/>
    </row>
    <row r="11694">
      <c r="A11694" s="1" t="n">
        <v>11692</v>
      </c>
      <c r="B11694" t="inlineStr">
        <is>
          <t>EQKVPEILQLSDALR</t>
        </is>
      </c>
      <c r="C11694" t="inlineStr">
        <is>
          <t>P49589</t>
        </is>
      </c>
      <c r="D11694" t="inlineStr">
        <is>
          <t>SYCC_HUMAN</t>
        </is>
      </c>
      <c r="E1169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1694" t="inlineStr">
        <is>
          <t>RecName: Full=Cysteine--tRNA ligase, cytoplasmic; EC=6.1.1.16 {ECO:0000269|PubMed:11347887, ECO:0000269|PubMed:30824121}; AltName: Full=Cysteinyl-tRNA synthetase; Short=CysRS;</t>
        </is>
      </c>
      <c r="G1169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1694" t="inlineStr">
        <is>
          <t>GO:0005737|GO:0005829|GO:0005524|GO:0004817|GO:0042802|GO:0046872|GO:0042803|GO:0000049|GO:0006423</t>
        </is>
      </c>
      <c r="I1169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1694" t="inlineStr"/>
      <c r="K11694" t="n">
        <v>748</v>
      </c>
      <c r="L11694" t="n">
        <v>604</v>
      </c>
      <c r="M11694" t="n">
        <v>618</v>
      </c>
      <c r="N11694" t="n">
        <v>603</v>
      </c>
      <c r="O11694" t="inlineStr">
        <is>
          <t>KIAR(603).(604)EQKVPEILQLSDALR</t>
        </is>
      </c>
      <c r="P11694" t="inlineStr">
        <is>
          <t>KIAREQKV</t>
        </is>
      </c>
      <c r="Q11694" t="inlineStr">
        <is>
          <t>Internal</t>
        </is>
      </c>
      <c r="R11694" t="inlineStr"/>
      <c r="S11694" t="inlineStr"/>
      <c r="T11694" t="inlineStr"/>
    </row>
    <row r="11695">
      <c r="A11695" s="1" t="n">
        <v>11693</v>
      </c>
      <c r="B11695" t="inlineStr">
        <is>
          <t>VDLDTADFGYAVGEVEALVHEEAEVPTALEKIHR</t>
        </is>
      </c>
      <c r="C11695" t="inlineStr">
        <is>
          <t>Q9BU02</t>
        </is>
      </c>
      <c r="D11695" t="inlineStr">
        <is>
          <t>THTPA_HUMAN</t>
        </is>
      </c>
      <c r="E11695" t="inlineStr">
        <is>
          <t>MAQGLIEVERKFLPGPGTEERLQELGGTLEYRVTFRDTYYDTPELSLMQADHWLRRREDSGWELKCPGAAGVLGPHTEYKELTAEPTIVAQLCKVLRADGLGAGDVAAVLGPLGLQEVASFVTKRSAWKLVLLGADEEEPQLRVDLDTADFGYAVGEVEALVHEEAEVPTALEKIHRLSSMLGVPAQETAPAKLIVYLQRFRPQDYQRLLEVNSSRERPQETEDPDHCLG</t>
        </is>
      </c>
      <c r="F11695" t="inlineStr">
        <is>
          <t>RecName: Full=Thiamine-triphosphatase; Short=ThTPase; EC=3.6.1.28;</t>
        </is>
      </c>
      <c r="G11695" t="inlineStr">
        <is>
          <t>3D-structure|Acetylation|Alternative splicing|Cytoplasm|Hydrolase|Magnesium|Metal-binding|Reference proteome</t>
        </is>
      </c>
      <c r="H11695" t="inlineStr">
        <is>
          <t>GO:0005829|GO:0016787|GO:0000287|GO:0050333|GO:0016311|GO:0006091|GO:0009229|GO:0042357|GO:0006772</t>
        </is>
      </c>
      <c r="I11695" t="inlineStr">
        <is>
          <t>C:cytosol|F:hydrolase activity|F:magnesium ion binding|F:thiamine triphosphate phosphatase activity|P:dephosphorylation|P:generation of precursor metabolites and energy|P:thiamine diphosphate biosynthetic process|P:thiamine diphosphate metabolic process|P:thiamine metabolic process</t>
        </is>
      </c>
      <c r="J11695" t="inlineStr"/>
      <c r="K11695" t="n">
        <v>230</v>
      </c>
      <c r="L11695" t="n">
        <v>144</v>
      </c>
      <c r="M11695" t="n">
        <v>177</v>
      </c>
      <c r="N11695" t="n">
        <v>143</v>
      </c>
      <c r="O11695" t="inlineStr">
        <is>
          <t>PQLR(143).(144)VDLDTADFGYAVGEVEALVHEEAEVPTALEKIHR</t>
        </is>
      </c>
      <c r="P11695" t="inlineStr">
        <is>
          <t>PQLRVDLD</t>
        </is>
      </c>
      <c r="Q11695" t="inlineStr">
        <is>
          <t>Internal</t>
        </is>
      </c>
      <c r="R11695" t="inlineStr"/>
      <c r="S11695" t="inlineStr"/>
      <c r="T11695" t="inlineStr"/>
    </row>
    <row r="11696">
      <c r="A11696" s="1" t="n">
        <v>11694</v>
      </c>
      <c r="B11696" t="inlineStr">
        <is>
          <t>AMTKDNNLLGR</t>
        </is>
      </c>
      <c r="C11696" t="inlineStr">
        <is>
          <t>P17066</t>
        </is>
      </c>
      <c r="D11696" t="inlineStr">
        <is>
          <t>HSP76_HUMAN</t>
        </is>
      </c>
      <c r="E1169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696" t="inlineStr">
        <is>
          <t>RecName: Full=Heat shock 70 kDa protein 6; AltName: Full=Heat shock 70 kDa protein B';</t>
        </is>
      </c>
      <c r="G11696" t="inlineStr">
        <is>
          <t>3D-structure|ATP-binding|Methylation|Nucleotide-binding|Reference proteome|Stress response</t>
        </is>
      </c>
      <c r="H1169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69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696" t="inlineStr"/>
      <c r="K11696" t="n">
        <v>643</v>
      </c>
      <c r="L11696" t="n">
        <v>450</v>
      </c>
      <c r="M11696" t="n">
        <v>460</v>
      </c>
      <c r="N11696" t="n">
        <v>449</v>
      </c>
      <c r="O11696" t="inlineStr">
        <is>
          <t>EGER(449).(450)AMTKDNNLLGR</t>
        </is>
      </c>
      <c r="P11696" t="inlineStr">
        <is>
          <t>EGERAMTK</t>
        </is>
      </c>
      <c r="Q11696" t="inlineStr">
        <is>
          <t>Internal</t>
        </is>
      </c>
      <c r="R11696" t="inlineStr"/>
      <c r="S11696" t="inlineStr"/>
      <c r="T11696" t="inlineStr"/>
    </row>
    <row r="11697">
      <c r="A11697" s="1" t="n">
        <v>11695</v>
      </c>
      <c r="B11697" t="inlineStr">
        <is>
          <t>MQKEITALAPSTM</t>
        </is>
      </c>
      <c r="C11697" t="inlineStr">
        <is>
          <t>P63267</t>
        </is>
      </c>
      <c r="D11697" t="inlineStr">
        <is>
          <t>ACTH_HUMAN</t>
        </is>
      </c>
      <c r="E1169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69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69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697" t="inlineStr">
        <is>
          <t>GO:0072562|GO:0044297|GO:0071944|GO:0005737|GO:0005856|GO:0005829|GO:0070062|GO:0005615|GO:0030175|GO:0030027|GO:0032982|GO:0005524|GO:0016787|GO:0090131|GO:0010628</t>
        </is>
      </c>
      <c r="I1169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697" t="inlineStr"/>
      <c r="K11697" t="n">
        <v>376</v>
      </c>
      <c r="L11697" t="n">
        <v>314</v>
      </c>
      <c r="M11697" t="n">
        <v>326</v>
      </c>
      <c r="N11697" t="n">
        <v>313</v>
      </c>
      <c r="O11697" t="inlineStr">
        <is>
          <t>IADR(313).(314)MQKEITALAPSTM</t>
        </is>
      </c>
      <c r="P11697" t="inlineStr">
        <is>
          <t>IADRMQKE</t>
        </is>
      </c>
      <c r="Q11697" t="inlineStr">
        <is>
          <t>Internal</t>
        </is>
      </c>
      <c r="R11697" t="inlineStr"/>
      <c r="S11697" t="inlineStr"/>
      <c r="T11697" t="inlineStr"/>
    </row>
    <row r="11698">
      <c r="A11698" s="1" t="n">
        <v>11696</v>
      </c>
      <c r="B11698" t="inlineStr">
        <is>
          <t>MQKEITALAPSTM</t>
        </is>
      </c>
      <c r="C11698" t="inlineStr">
        <is>
          <t>P63267</t>
        </is>
      </c>
      <c r="D11698" t="inlineStr">
        <is>
          <t>ACTH_HUMAN</t>
        </is>
      </c>
      <c r="E1169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69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69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698" t="inlineStr">
        <is>
          <t>GO:0072562|GO:0044297|GO:0071944|GO:0005737|GO:0005856|GO:0005829|GO:0070062|GO:0005615|GO:0030175|GO:0030027|GO:0032982|GO:0005524|GO:0016787|GO:0090131|GO:0010628</t>
        </is>
      </c>
      <c r="I1169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698" t="inlineStr"/>
      <c r="K11698" t="n">
        <v>376</v>
      </c>
      <c r="L11698" t="n">
        <v>314</v>
      </c>
      <c r="M11698" t="n">
        <v>326</v>
      </c>
      <c r="N11698" t="n">
        <v>313</v>
      </c>
      <c r="O11698" t="inlineStr">
        <is>
          <t>IADR(313).(314)MQKEITALAPSTM</t>
        </is>
      </c>
      <c r="P11698" t="inlineStr">
        <is>
          <t>IADRMQKE</t>
        </is>
      </c>
      <c r="Q11698" t="inlineStr">
        <is>
          <t>Internal</t>
        </is>
      </c>
      <c r="R11698" t="inlineStr"/>
      <c r="S11698" t="inlineStr"/>
      <c r="T11698" t="inlineStr"/>
    </row>
    <row r="11699">
      <c r="A11699" s="1" t="n">
        <v>11697</v>
      </c>
      <c r="B11699" t="inlineStr">
        <is>
          <t>EAQMAAKLER</t>
        </is>
      </c>
      <c r="C11699" t="inlineStr">
        <is>
          <t>P16949</t>
        </is>
      </c>
      <c r="D11699" t="inlineStr">
        <is>
          <t>STMN1_HUMAN</t>
        </is>
      </c>
      <c r="E11699" t="inlineStr">
        <is>
          <t>MASSDIQVKELEKRASGQAFELILSPRSKESVPEFPLSPPKKKDLSLEEIQKKLEAAEERRKSHEAEVLKQLAEKREHEKEVLQKAIEENNNFSKMAEEKLTHKMEANKENREAQMAAKLERLREKDKHIEEVRKNKESKDPADETEAD</t>
        </is>
      </c>
      <c r="F11699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699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699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699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699" t="inlineStr"/>
      <c r="K11699" t="n">
        <v>149</v>
      </c>
      <c r="L11699" t="n">
        <v>113</v>
      </c>
      <c r="M11699" t="n">
        <v>122</v>
      </c>
      <c r="N11699" t="n">
        <v>112</v>
      </c>
      <c r="O11699" t="inlineStr">
        <is>
          <t>KENR(112).(113)EAQMAAKLER</t>
        </is>
      </c>
      <c r="P11699" t="inlineStr">
        <is>
          <t>KENREAQM</t>
        </is>
      </c>
      <c r="Q11699" t="inlineStr">
        <is>
          <t>Internal</t>
        </is>
      </c>
      <c r="R11699" t="inlineStr"/>
      <c r="S11699" t="inlineStr"/>
      <c r="T11699" t="inlineStr"/>
    </row>
    <row r="11700">
      <c r="A11700" s="1" t="n">
        <v>11698</v>
      </c>
      <c r="B11700" t="inlineStr">
        <is>
          <t>TSSATSPISHLPGSLMEPVEKER</t>
        </is>
      </c>
      <c r="C11700" t="inlineStr">
        <is>
          <t>Q969Z0</t>
        </is>
      </c>
      <c r="D11700" t="inlineStr">
        <is>
          <t>FAKD4_HUMAN</t>
        </is>
      </c>
      <c r="E1170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170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1700" t="inlineStr">
        <is>
          <t>Alternative splicing|Mitochondrion|Phosphoprotein|Reference proteome|Transit peptide</t>
        </is>
      </c>
      <c r="H11700" t="inlineStr">
        <is>
          <t>GO:0005759|GO:0005739|GO:0035770|GO:0003723|GO:0090615|GO:0000963|GO:0016071|GO:0008284|GO:0051726|GO:0044528</t>
        </is>
      </c>
      <c r="I1170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1700" t="inlineStr"/>
      <c r="K11700" t="n">
        <v>631</v>
      </c>
      <c r="L11700" t="n">
        <v>40</v>
      </c>
      <c r="M11700" t="n">
        <v>62</v>
      </c>
      <c r="N11700" t="n">
        <v>39</v>
      </c>
      <c r="O11700" t="inlineStr">
        <is>
          <t>HKTL(39).(40)TSSATSPISHLPGSLMEPVEKER</t>
        </is>
      </c>
      <c r="P11700" t="inlineStr">
        <is>
          <t>HKTLTSSA</t>
        </is>
      </c>
      <c r="Q11700" t="inlineStr">
        <is>
          <t>Cleavage within transit peptide range</t>
        </is>
      </c>
      <c r="R11700" t="inlineStr"/>
      <c r="S11700" t="inlineStr"/>
      <c r="T11700" t="inlineStr"/>
    </row>
    <row r="11701">
      <c r="A11701" s="1" t="n">
        <v>11699</v>
      </c>
      <c r="B11701" t="inlineStr">
        <is>
          <t>LLLPGELAKH</t>
        </is>
      </c>
      <c r="C11701" t="inlineStr">
        <is>
          <t>Q16778</t>
        </is>
      </c>
      <c r="D11701" t="inlineStr">
        <is>
          <t>H2B2E_HUMAN</t>
        </is>
      </c>
      <c r="E11701" t="inlineStr">
        <is>
          <t>MPEPAKSAPAPKKGSKKAVTKAQKKDGKKRKRSRKESYSIYVYKVLKQVHPDTGISSKAMGIMNSFVNDIFERIAGEASRLAHYNKRSTITSREIQTAVRLLLPGELAKHAVSEGTKAVTKYTSSK</t>
        </is>
      </c>
      <c r="F11701" t="inlineStr">
        <is>
          <t>RecName: Full=Histone H2B type 2-E; AltName: Full=H2B-clustered histone 21 {ECO:0000312|HGNC:HGNC:4760}; AltName: Full=Histone H2B-GL105; AltName: Full=Histone H2B.q; Short=H2B/q;</t>
        </is>
      </c>
      <c r="G1170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701" t="inlineStr">
        <is>
          <t>GO:0005829|GO:0070062|GO:0005615|GO:0005654|GO:0000786|GO:0005634|GO:0003677|GO:0046982|GO:0030527|GO:0019731|GO:0061844|GO:0050830|GO:0002227|GO:0006334</t>
        </is>
      </c>
      <c r="I1170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701" t="inlineStr"/>
      <c r="K11701" t="n">
        <v>126</v>
      </c>
      <c r="L11701" t="n">
        <v>101</v>
      </c>
      <c r="M11701" t="n">
        <v>110</v>
      </c>
      <c r="N11701" t="n">
        <v>100</v>
      </c>
      <c r="O11701" t="inlineStr">
        <is>
          <t>TAVR(100).(101)LLLPGELAKH</t>
        </is>
      </c>
      <c r="P11701" t="inlineStr">
        <is>
          <t>TAVRLLLP</t>
        </is>
      </c>
      <c r="Q11701" t="inlineStr">
        <is>
          <t>Internal</t>
        </is>
      </c>
      <c r="R11701" t="inlineStr"/>
      <c r="S11701" t="inlineStr">
        <is>
          <t>M10.005|S01.021|S01.047</t>
        </is>
      </c>
      <c r="T11701" t="inlineStr">
        <is>
          <t>matrix metallopeptidase-3|DESC1 peptidase|human airway trypsin-like peptidase</t>
        </is>
      </c>
    </row>
    <row r="11702">
      <c r="A11702" s="1" t="n">
        <v>11700</v>
      </c>
      <c r="B11702" t="inlineStr">
        <is>
          <t>EAQMAAKLER</t>
        </is>
      </c>
      <c r="C11702" t="inlineStr">
        <is>
          <t>P16949</t>
        </is>
      </c>
      <c r="D11702" t="inlineStr">
        <is>
          <t>STMN1_HUMAN</t>
        </is>
      </c>
      <c r="E11702" t="inlineStr">
        <is>
          <t>MASSDIQVKELEKRASGQAFELILSPRSKESVPEFPLSPPKKKDLSLEEIQKKLEAAEERRKSHEAEVLKQLAEKREHEKEVLQKAIEENNNFSKMAEEKLTHKMEANKENREAQMAAKLERLREKDKHIEEVRKNKESKDPADETEAD</t>
        </is>
      </c>
      <c r="F1170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70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70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70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702" t="inlineStr"/>
      <c r="K11702" t="n">
        <v>149</v>
      </c>
      <c r="L11702" t="n">
        <v>113</v>
      </c>
      <c r="M11702" t="n">
        <v>122</v>
      </c>
      <c r="N11702" t="n">
        <v>112</v>
      </c>
      <c r="O11702" t="inlineStr">
        <is>
          <t>KENR(112).(113)EAQMAAKLER</t>
        </is>
      </c>
      <c r="P11702" t="inlineStr">
        <is>
          <t>KENREAQM</t>
        </is>
      </c>
      <c r="Q11702" t="inlineStr">
        <is>
          <t>Internal</t>
        </is>
      </c>
      <c r="R11702" t="inlineStr"/>
      <c r="S11702" t="inlineStr"/>
      <c r="T11702" t="inlineStr"/>
    </row>
    <row r="11703">
      <c r="A11703" s="1" t="n">
        <v>11701</v>
      </c>
      <c r="B11703" t="inlineStr">
        <is>
          <t>ANDATFEIKKCDLHR</t>
        </is>
      </c>
      <c r="C11703" t="inlineStr">
        <is>
          <t>P08559</t>
        </is>
      </c>
      <c r="D11703" t="inlineStr">
        <is>
          <t>ODPA_HUMAN</t>
        </is>
      </c>
      <c r="E1170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1703" t="inlineStr">
        <is>
          <t>RecName: Full=Pyruvate dehydrogenase E1 component subunit alpha, somatic form, mitochondrial; EC=1.2.4.1; AltName: Full=PDHE1-A type I; Flags: Precursor;</t>
        </is>
      </c>
      <c r="G1170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1703" t="inlineStr">
        <is>
          <t>GO:0005759|GO:0005967|GO:0005739|GO:0005730|GO:0005634|GO:0045254|GO:0004739|GO:0034604|GO:0006086|GO:0006006|GO:0006099</t>
        </is>
      </c>
      <c r="I1170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1703" t="inlineStr"/>
      <c r="K11703" t="n">
        <v>390</v>
      </c>
      <c r="L11703" t="n">
        <v>31</v>
      </c>
      <c r="M11703" t="n">
        <v>45</v>
      </c>
      <c r="N11703" t="n">
        <v>30</v>
      </c>
      <c r="O11703" t="inlineStr">
        <is>
          <t>SRNF(30).(31)ANDATFEIKKCDLHR</t>
        </is>
      </c>
      <c r="P11703" t="inlineStr">
        <is>
          <t>SRNFANDA</t>
        </is>
      </c>
      <c r="Q11703" t="inlineStr">
        <is>
          <t>Internal</t>
        </is>
      </c>
      <c r="R11703" t="inlineStr"/>
      <c r="S11703" t="inlineStr">
        <is>
          <t>CLE_UNK</t>
        </is>
      </c>
      <c r="T11703" t="inlineStr">
        <is>
          <t>Unknown</t>
        </is>
      </c>
    </row>
    <row r="11704">
      <c r="A11704" s="1" t="n">
        <v>11702</v>
      </c>
      <c r="B11704" t="inlineStr">
        <is>
          <t>NALYIKSSKISR</t>
        </is>
      </c>
      <c r="C11704" t="inlineStr">
        <is>
          <t>P54578</t>
        </is>
      </c>
      <c r="D11704" t="inlineStr">
        <is>
          <t>UBP14_HUMAN</t>
        </is>
      </c>
      <c r="E1170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170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170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1704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170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1704" t="inlineStr"/>
      <c r="K11704" t="n">
        <v>494</v>
      </c>
      <c r="L11704" t="n">
        <v>308</v>
      </c>
      <c r="M11704" t="n">
        <v>319</v>
      </c>
      <c r="N11704" t="n">
        <v>307</v>
      </c>
      <c r="O11704" t="inlineStr">
        <is>
          <t>TLQR(307).(308)NALYIKSSKISR</t>
        </is>
      </c>
      <c r="P11704" t="inlineStr">
        <is>
          <t>TLQRNALY</t>
        </is>
      </c>
      <c r="Q11704" t="inlineStr">
        <is>
          <t>Internal</t>
        </is>
      </c>
      <c r="R11704" t="inlineStr"/>
      <c r="S11704" t="inlineStr"/>
      <c r="T11704" t="inlineStr"/>
    </row>
    <row r="11705">
      <c r="A11705" s="1" t="n">
        <v>11703</v>
      </c>
      <c r="B11705" t="inlineStr">
        <is>
          <t>YKTDAPLNIR</t>
        </is>
      </c>
      <c r="C11705" t="inlineStr">
        <is>
          <t>Q12931</t>
        </is>
      </c>
      <c r="D11705" t="inlineStr">
        <is>
          <t>TRAP1_HUMAN</t>
        </is>
      </c>
      <c r="E1170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170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1705" t="inlineStr">
        <is>
          <t>3D-structure|Acetylation|Alternative splicing|ATP-binding|Chaperone|Membrane|Mitochondrion|Mitochondrion inner membrane|Nucleotide-binding|Phosphoprotein|Reference proteome|Transit peptide</t>
        </is>
      </c>
      <c r="H1170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170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1705" t="inlineStr"/>
      <c r="K11705" t="n">
        <v>704</v>
      </c>
      <c r="L11705" t="n">
        <v>331</v>
      </c>
      <c r="M11705" t="n">
        <v>340</v>
      </c>
      <c r="N11705" t="n">
        <v>330</v>
      </c>
      <c r="O11705" t="inlineStr">
        <is>
          <t>YTLH(330).(331)YKTDAPLNIR</t>
        </is>
      </c>
      <c r="P11705" t="inlineStr">
        <is>
          <t>YTLHYKTD</t>
        </is>
      </c>
      <c r="Q11705" t="inlineStr">
        <is>
          <t>Internal</t>
        </is>
      </c>
      <c r="R11705" t="inlineStr"/>
      <c r="S11705" t="inlineStr"/>
      <c r="T11705" t="inlineStr"/>
    </row>
    <row r="11706">
      <c r="A11706" s="1" t="n">
        <v>11704</v>
      </c>
      <c r="B11706" t="inlineStr">
        <is>
          <t>NANAEPAVQR</t>
        </is>
      </c>
      <c r="C11706" t="inlineStr">
        <is>
          <t>P14209</t>
        </is>
      </c>
      <c r="D11706" t="inlineStr">
        <is>
          <t>CD99_HUMAN</t>
        </is>
      </c>
      <c r="E11706" t="inlineStr">
        <is>
          <t>MARGAALALLLFGLLGVLVAAPDGGFDLSDALPDNENKKPTAIPKKPSAGDDFDLGDAVVDGENDDPRPPNPPKPMPNPNPNHPSSSGSFSDADLADGVSGGEGKGGSDGGGSHRKEGEEADAPGVIPGIVGAVVVAVAGAISSFIAYQKKKLCFKENAEQGEVDMESHRNANAEPAVQRTLLEK</t>
        </is>
      </c>
      <c r="F11706" t="inlineStr">
        <is>
          <t>RecName: Full=CD99 antigen; AltName: Full=12E7; AltName: Full=E2 antigen; AltName: Full=Protein MIC2; AltName: Full=T-cell surface glycoprotein E2; AltName: CD_antigen=CD99; Flags: Precursor;</t>
        </is>
      </c>
      <c r="G11706" t="inlineStr">
        <is>
          <t>3D-structure|Alternative splicing|Cell adhesion|Direct protein sequencing|Glycoprotein|Membrane|Phosphoprotein|Reference proteome|Signal|Transmembrane|Transmembrane helix</t>
        </is>
      </c>
      <c r="H11706" t="inlineStr">
        <is>
          <t>GO:0005737|GO:0005925|GO:0005886|GO:0034109|GO:2000391|GO:0072683</t>
        </is>
      </c>
      <c r="I11706" t="inlineStr">
        <is>
          <t>C:cytoplasm|C:focal adhesion|C:plasma membrane|P:homotypic cell-cell adhesion|P:positive regulation of neutrophil extravasation|P:T cell extravasation</t>
        </is>
      </c>
      <c r="J11706" t="inlineStr"/>
      <c r="K11706" t="n">
        <v>185</v>
      </c>
      <c r="L11706" t="n">
        <v>171</v>
      </c>
      <c r="M11706" t="n">
        <v>180</v>
      </c>
      <c r="N11706" t="n">
        <v>170</v>
      </c>
      <c r="O11706" t="inlineStr">
        <is>
          <t>ESHR(170).(171)NANAEPAVQR</t>
        </is>
      </c>
      <c r="P11706" t="inlineStr">
        <is>
          <t>ESHRNANA</t>
        </is>
      </c>
      <c r="Q11706" t="inlineStr">
        <is>
          <t>Internal</t>
        </is>
      </c>
      <c r="R11706" t="inlineStr"/>
      <c r="S11706" t="inlineStr">
        <is>
          <t>S01.151</t>
        </is>
      </c>
      <c r="T11706" t="inlineStr">
        <is>
          <t>trypsin 1</t>
        </is>
      </c>
    </row>
    <row r="11707">
      <c r="A11707" s="1" t="n">
        <v>11705</v>
      </c>
      <c r="B11707" t="inlineStr">
        <is>
          <t>DFLLKPELLR</t>
        </is>
      </c>
      <c r="C11707" t="inlineStr">
        <is>
          <t>O00148</t>
        </is>
      </c>
      <c r="D11707" t="inlineStr">
        <is>
          <t>DX39A_HUMAN</t>
        </is>
      </c>
      <c r="E1170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707" t="inlineStr">
        <is>
          <t>RecName: Full=ATP-dependent RNA helicase DDX39A; EC=3.6.4.13; AltName: Full=DEAD box protein 39; AltName: Full=Nuclear RNA helicase URH49;</t>
        </is>
      </c>
      <c r="G1170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707" t="inlineStr">
        <is>
          <t>GO:0005737|GO:0016020|GO:0016607|GO:0005654|GO:0005634|GO:0005524|GO:0016887|GO:0042802|GO:0003723|GO:0003724|GO:0006406|GO:0000398|GO:0006405</t>
        </is>
      </c>
      <c r="I1170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707" t="inlineStr"/>
      <c r="K11707" t="n">
        <v>427</v>
      </c>
      <c r="L11707" t="n">
        <v>48</v>
      </c>
      <c r="M11707" t="n">
        <v>57</v>
      </c>
      <c r="N11707" t="n">
        <v>47</v>
      </c>
      <c r="O11707" t="inlineStr">
        <is>
          <t>SGFR(47).(48)DFLLKPELLR</t>
        </is>
      </c>
      <c r="P11707" t="inlineStr">
        <is>
          <t>SGFRDFLL</t>
        </is>
      </c>
      <c r="Q11707" t="inlineStr">
        <is>
          <t>Internal</t>
        </is>
      </c>
      <c r="R11707" t="inlineStr"/>
      <c r="S11707" t="inlineStr">
        <is>
          <t>S01.135|S01.151</t>
        </is>
      </c>
      <c r="T11707" t="inlineStr">
        <is>
          <t>granzyme A|trypsin 1</t>
        </is>
      </c>
    </row>
    <row r="11708">
      <c r="A11708" s="1" t="n">
        <v>11706</v>
      </c>
      <c r="B11708" t="inlineStr">
        <is>
          <t>IGGIGTVPVGR</t>
        </is>
      </c>
      <c r="C11708" t="inlineStr">
        <is>
          <t>Q05639</t>
        </is>
      </c>
      <c r="D11708" t="inlineStr">
        <is>
          <t>EF1A2_HUMAN</t>
        </is>
      </c>
      <c r="E1170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708" t="inlineStr">
        <is>
          <t>RecName: Full=Elongation factor 1-alpha 2; Short=EF-1-alpha-2; AltName: Full=Eukaryotic elongation factor 1 A-2; Short=eEF1A-2; AltName: Full=Statin-S1;</t>
        </is>
      </c>
      <c r="G1170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708" t="inlineStr">
        <is>
          <t>GO:0005737|GO:0098574|GO:0005853|GO:0045202|GO:0005525|GO:0003924|GO:0019901|GO:0003746|GO:0008135|GO:0043065|GO:0090218|GO:1904714|GO:0006412|GO:0006414</t>
        </is>
      </c>
      <c r="I1170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708" t="inlineStr"/>
      <c r="K11708" t="n">
        <v>463</v>
      </c>
      <c r="L11708" t="n">
        <v>256</v>
      </c>
      <c r="M11708" t="n">
        <v>266</v>
      </c>
      <c r="N11708" t="n">
        <v>255</v>
      </c>
      <c r="O11708" t="inlineStr">
        <is>
          <t>DVYK(255).(256)IGGIGTVPVGR</t>
        </is>
      </c>
      <c r="P11708" t="inlineStr">
        <is>
          <t>DVYKIGGI</t>
        </is>
      </c>
      <c r="Q11708" t="inlineStr">
        <is>
          <t>Internal</t>
        </is>
      </c>
      <c r="R11708" t="inlineStr"/>
      <c r="S11708" t="inlineStr">
        <is>
          <t>M10.003|S01.151</t>
        </is>
      </c>
      <c r="T11708" t="inlineStr">
        <is>
          <t>matrix metallopeptidase-2|trypsin 1</t>
        </is>
      </c>
    </row>
    <row r="11709">
      <c r="A11709" s="1" t="n">
        <v>11707</v>
      </c>
      <c r="B11709" t="inlineStr">
        <is>
          <t>VAVSADPNVPNVVVTGLTLVCSSAPGPLELDLTGDLESFKKQSF</t>
        </is>
      </c>
      <c r="C11709" t="inlineStr">
        <is>
          <t>P52565</t>
        </is>
      </c>
      <c r="D11709" t="inlineStr">
        <is>
          <t>GDIR1_HUMAN</t>
        </is>
      </c>
      <c r="E1170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1709" t="inlineStr">
        <is>
          <t>RecName: Full=Rho GDP-dissociation inhibitor 1; Short=Rho GDI 1; AltName: Full=Rho-GDI alpha;</t>
        </is>
      </c>
      <c r="G11709" t="inlineStr">
        <is>
          <t>3D-structure|Acetylation|Alternative splicing|Cytoplasm|Direct protein sequencing|Disease variant|GTPase activation|Isopeptide bond|Phosphoprotein|Reference proteome|Ubl conjugation</t>
        </is>
      </c>
      <c r="H11709" t="inlineStr">
        <is>
          <t>GO:0005856|GO:0005829|GO:0070062|GO:0001772|GO:0016020|GO:0005634|GO:0098685|GO:0005096|GO:0005094|GO:0043066|GO:0032880|GO:0035023|GO:0098693|GO:0007266|GO:0071526</t>
        </is>
      </c>
      <c r="I1170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1709" t="inlineStr"/>
      <c r="K11709" t="n">
        <v>204</v>
      </c>
      <c r="L11709" t="n">
        <v>59</v>
      </c>
      <c r="M11709" t="n">
        <v>102</v>
      </c>
      <c r="N11709" t="n">
        <v>58</v>
      </c>
      <c r="O11709" t="inlineStr">
        <is>
          <t>LLGR(58).(59)VAVSADPNVPNVVVTGLTLVCSSAPGPLELDLTGDLESFKKQSF</t>
        </is>
      </c>
      <c r="P11709" t="inlineStr">
        <is>
          <t>LLGRVAVS</t>
        </is>
      </c>
      <c r="Q11709" t="inlineStr">
        <is>
          <t>Internal</t>
        </is>
      </c>
      <c r="R11709" t="inlineStr"/>
      <c r="S11709" t="inlineStr"/>
      <c r="T11709" t="inlineStr"/>
    </row>
    <row r="11710">
      <c r="A11710" s="1" t="n">
        <v>11708</v>
      </c>
      <c r="B11710" t="inlineStr">
        <is>
          <t>ENVYLTAER</t>
        </is>
      </c>
      <c r="C11710" t="inlineStr">
        <is>
          <t>Q8IZV5</t>
        </is>
      </c>
      <c r="D11710" t="inlineStr">
        <is>
          <t>RDH10_HUMAN</t>
        </is>
      </c>
      <c r="E11710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1710" t="inlineStr">
        <is>
          <t>RecName: Full=Retinol dehydrogenase 10; EC=1.1.1.300; AltName: Full=Short chain dehydrogenase/reductase family 16C member 4;</t>
        </is>
      </c>
      <c r="G11710" t="inlineStr">
        <is>
          <t>Endoplasmic reticulum|Lipid metabolism|Membrane|Microsome|NADP|Oxidoreductase|Reference proteome|Signal-anchor|Transmembrane|Transmembrane helix</t>
        </is>
      </c>
      <c r="H11710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1710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1710" t="inlineStr"/>
      <c r="K11710" t="n">
        <v>341</v>
      </c>
      <c r="L11710" t="n">
        <v>123</v>
      </c>
      <c r="M11710" t="n">
        <v>131</v>
      </c>
      <c r="N11710" t="n">
        <v>122</v>
      </c>
      <c r="O11710" t="inlineStr">
        <is>
          <t>VGKR(122).(123)ENVYLTAER</t>
        </is>
      </c>
      <c r="P11710" t="inlineStr">
        <is>
          <t>VGKRENVY</t>
        </is>
      </c>
      <c r="Q11710" t="inlineStr">
        <is>
          <t>Internal</t>
        </is>
      </c>
      <c r="R11710" t="inlineStr"/>
      <c r="S11710" t="inlineStr"/>
      <c r="T11710" t="inlineStr"/>
    </row>
    <row r="11711">
      <c r="A11711" s="1" t="n">
        <v>11709</v>
      </c>
      <c r="B11711" t="inlineStr">
        <is>
          <t>GVDEVTIVNILTNR</t>
        </is>
      </c>
      <c r="C11711" t="inlineStr">
        <is>
          <t>P07355</t>
        </is>
      </c>
      <c r="D11711" t="inlineStr">
        <is>
          <t>ANXA2_HUMAN</t>
        </is>
      </c>
      <c r="E1171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71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71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71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71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711" t="inlineStr"/>
      <c r="K11711" t="n">
        <v>339</v>
      </c>
      <c r="L11711" t="n">
        <v>50</v>
      </c>
      <c r="M11711" t="n">
        <v>63</v>
      </c>
      <c r="N11711" t="n">
        <v>49</v>
      </c>
      <c r="O11711" t="inlineStr">
        <is>
          <t>IKTK(49).(50)GVDEVTIVNILTNR</t>
        </is>
      </c>
      <c r="P11711" t="inlineStr">
        <is>
          <t>IKTKGVDE</t>
        </is>
      </c>
      <c r="Q11711" t="inlineStr">
        <is>
          <t>Internal</t>
        </is>
      </c>
      <c r="R11711" t="inlineStr"/>
      <c r="S11711" t="inlineStr">
        <is>
          <t>S01.151</t>
        </is>
      </c>
      <c r="T11711" t="inlineStr">
        <is>
          <t>trypsin 1</t>
        </is>
      </c>
    </row>
    <row r="11712">
      <c r="A11712" s="1" t="n">
        <v>11710</v>
      </c>
      <c r="B11712" t="inlineStr">
        <is>
          <t>VISHAISEHVEDAGVHSGDATLMLPTQTISQGAIEKVKDATR</t>
        </is>
      </c>
      <c r="C11712" t="inlineStr">
        <is>
          <t>P31327</t>
        </is>
      </c>
      <c r="D11712" t="inlineStr">
        <is>
          <t>CPSM_HUMAN</t>
        </is>
      </c>
      <c r="E1171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71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71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71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71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712" t="inlineStr"/>
      <c r="K11712" t="n">
        <v>1500</v>
      </c>
      <c r="L11712" t="n">
        <v>1187</v>
      </c>
      <c r="M11712" t="n">
        <v>1228</v>
      </c>
      <c r="N11712" t="n">
        <v>1186</v>
      </c>
      <c r="O11712" t="inlineStr">
        <is>
          <t>KDGR(1186).(1187)VISHAISEHVEDAGVHSGDATLMLPTQTISQGAIEKVKDATR</t>
        </is>
      </c>
      <c r="P11712" t="inlineStr">
        <is>
          <t>KDGRVISH</t>
        </is>
      </c>
      <c r="Q11712" t="inlineStr">
        <is>
          <t>Internal</t>
        </is>
      </c>
      <c r="R11712" t="inlineStr"/>
      <c r="S11712" t="inlineStr"/>
      <c r="T11712" t="inlineStr"/>
    </row>
    <row r="11713">
      <c r="A11713" s="1" t="n">
        <v>11711</v>
      </c>
      <c r="B11713" t="inlineStr">
        <is>
          <t>ALSTGEKGFGYKGSC</t>
        </is>
      </c>
      <c r="C11713" t="inlineStr">
        <is>
          <t>P62937</t>
        </is>
      </c>
      <c r="D11713" t="inlineStr">
        <is>
          <t>PPIA_HUMAN</t>
        </is>
      </c>
      <c r="E11713" t="inlineStr">
        <is>
          <t>MVNPTVFFDIAVDGEPLGRVSFELFADKVPKTAENFRALSTGEKGFGYKGSCFHRIIPGFMCQGGDFTRHNGTGGKSIYGEKFEDENFILKHTGPGILSMANAGPNTNGSQFFICTAKTEWLDGKHVVFGKVKEGMNIVEAMERFGSRNGKTSKKITIADCGQLE</t>
        </is>
      </c>
      <c r="F1171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71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71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71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713" t="inlineStr"/>
      <c r="K11713" t="n">
        <v>165</v>
      </c>
      <c r="L11713" t="n">
        <v>38</v>
      </c>
      <c r="M11713" t="n">
        <v>52</v>
      </c>
      <c r="N11713" t="n">
        <v>37</v>
      </c>
      <c r="O11713" t="inlineStr">
        <is>
          <t>ENFR(37).(38)ALSTGEKGFGYKGSC</t>
        </is>
      </c>
      <c r="P11713" t="inlineStr">
        <is>
          <t>ENFRALST</t>
        </is>
      </c>
      <c r="Q11713" t="inlineStr">
        <is>
          <t>Internal</t>
        </is>
      </c>
      <c r="R11713" t="inlineStr"/>
      <c r="S11713" t="inlineStr">
        <is>
          <t>C01.032|C01.034</t>
        </is>
      </c>
      <c r="T11713" t="inlineStr">
        <is>
          <t>cathepsin L|cathepsin S</t>
        </is>
      </c>
    </row>
    <row r="11714">
      <c r="A11714" s="1" t="n">
        <v>11712</v>
      </c>
      <c r="B11714" t="inlineStr">
        <is>
          <t>EATTDFTVDSRPLTQVGGDHIKAH</t>
        </is>
      </c>
      <c r="C11714" t="inlineStr">
        <is>
          <t>O75369</t>
        </is>
      </c>
      <c r="D11714" t="inlineStr">
        <is>
          <t>FLNB_HUMAN</t>
        </is>
      </c>
      <c r="E1171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71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71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71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71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714" t="inlineStr"/>
      <c r="K11714" t="n">
        <v>2602</v>
      </c>
      <c r="L11714" t="n">
        <v>1246</v>
      </c>
      <c r="M11714" t="n">
        <v>1269</v>
      </c>
      <c r="N11714" t="n">
        <v>1245</v>
      </c>
      <c r="O11714" t="inlineStr">
        <is>
          <t>DVFR(1245).(1246)EATTDFTVDSRPLTQVGGDHIKAH</t>
        </is>
      </c>
      <c r="P11714" t="inlineStr">
        <is>
          <t>DVFREATT</t>
        </is>
      </c>
      <c r="Q11714" t="inlineStr">
        <is>
          <t>Internal</t>
        </is>
      </c>
      <c r="R11714" t="inlineStr"/>
      <c r="S11714" t="inlineStr">
        <is>
          <t>C01.032|C01.036|S01.151</t>
        </is>
      </c>
      <c r="T11714" t="inlineStr">
        <is>
          <t>cathepsin L|cathepsin K|trypsin 1</t>
        </is>
      </c>
    </row>
    <row r="11715">
      <c r="A11715" s="1" t="n">
        <v>11713</v>
      </c>
      <c r="B11715" t="inlineStr">
        <is>
          <t>VLSQQAASVVKQEGGDNDLIER</t>
        </is>
      </c>
      <c r="C11715" t="inlineStr">
        <is>
          <t>P30566</t>
        </is>
      </c>
      <c r="D11715" t="inlineStr">
        <is>
          <t>PUR8_HUMAN</t>
        </is>
      </c>
      <c r="E1171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171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1715" t="inlineStr">
        <is>
          <t>3D-structure|Acetylation|Alternative splicing|Direct protein sequencing|Disease variant|Epilepsy|Isopeptide bond|Lyase|Purine biosynthesis|Reference proteome|Ubl conjugation</t>
        </is>
      </c>
      <c r="H11715" t="inlineStr">
        <is>
          <t>GO:0005829|GO:0032991|GO:0070626|GO:0042802|GO:0004018|GO:0044208|GO:0006189|GO:0097294|GO:0009060|GO:0006167|GO:0044209|GO:0006177|GO:0006164|GO:0001666|GO:0014850|GO:0007584|GO:0042594</t>
        </is>
      </c>
      <c r="I1171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1715" t="inlineStr"/>
      <c r="K11715" t="n">
        <v>484</v>
      </c>
      <c r="L11715" t="n">
        <v>405</v>
      </c>
      <c r="M11715" t="n">
        <v>426</v>
      </c>
      <c r="N11715" t="n">
        <v>404</v>
      </c>
      <c r="O11715" t="inlineStr">
        <is>
          <t>EKIR(404).(405)VLSQQAASVVKQEGGDNDLIER</t>
        </is>
      </c>
      <c r="P11715" t="inlineStr">
        <is>
          <t>EKIRVLSQ</t>
        </is>
      </c>
      <c r="Q11715" t="inlineStr">
        <is>
          <t>Internal</t>
        </is>
      </c>
      <c r="R11715" t="inlineStr"/>
      <c r="S11715" t="inlineStr"/>
      <c r="T11715" t="inlineStr"/>
    </row>
    <row r="11716">
      <c r="A11716" s="1" t="n">
        <v>11714</v>
      </c>
      <c r="B11716" t="inlineStr">
        <is>
          <t>TISQLLSATLVDEVFR</t>
        </is>
      </c>
      <c r="C11716" t="inlineStr">
        <is>
          <t>P15927</t>
        </is>
      </c>
      <c r="D11716" t="inlineStr">
        <is>
          <t>RFA2_HUMAN</t>
        </is>
      </c>
      <c r="E1171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1171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1171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1171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1171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11716" t="inlineStr"/>
      <c r="K11716" t="n">
        <v>270</v>
      </c>
      <c r="L11716" t="n">
        <v>50</v>
      </c>
      <c r="M11716" t="n">
        <v>65</v>
      </c>
      <c r="N11716" t="n">
        <v>49</v>
      </c>
      <c r="O11716" t="inlineStr">
        <is>
          <t>IVPC(49).(50)TISQLLSATLVDEVFR</t>
        </is>
      </c>
      <c r="P11716" t="inlineStr">
        <is>
          <t>IVPCTISQ</t>
        </is>
      </c>
      <c r="Q11716" t="inlineStr">
        <is>
          <t>Internal</t>
        </is>
      </c>
      <c r="R11716" t="inlineStr"/>
      <c r="S11716" t="inlineStr"/>
      <c r="T11716" t="inlineStr"/>
    </row>
    <row r="11717">
      <c r="A11717" s="1" t="n">
        <v>11715</v>
      </c>
      <c r="B11717" t="inlineStr">
        <is>
          <t>DNSTMGYMMAKKHLEINPDHPIVETLR</t>
        </is>
      </c>
      <c r="C11717" t="inlineStr">
        <is>
          <t>P08238</t>
        </is>
      </c>
      <c r="D11717" t="inlineStr">
        <is>
          <t>HS90B_HUMAN</t>
        </is>
      </c>
      <c r="E117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717" t="inlineStr">
        <is>
          <t>RecName: Full=Heat shock protein HSP 90-beta; Short=HSP 90; AltName: Full=Heat shock 84 kDa; Short=HSP 84; Short=HSP84;</t>
        </is>
      </c>
      <c r="G117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7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7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717" t="inlineStr"/>
      <c r="K11717" t="n">
        <v>724</v>
      </c>
      <c r="L11717" t="n">
        <v>613</v>
      </c>
      <c r="M11717" t="n">
        <v>639</v>
      </c>
      <c r="N11717" t="n">
        <v>612</v>
      </c>
      <c r="O11717" t="inlineStr">
        <is>
          <t>QALR(612).(613)DNSTMGYMMAKKHLEINPDHPIVETLR</t>
        </is>
      </c>
      <c r="P11717" t="inlineStr">
        <is>
          <t>QALRDNST</t>
        </is>
      </c>
      <c r="Q11717" t="inlineStr">
        <is>
          <t>Internal</t>
        </is>
      </c>
      <c r="R11717" t="inlineStr"/>
      <c r="S11717" t="inlineStr">
        <is>
          <t>S01.151</t>
        </is>
      </c>
      <c r="T11717" t="inlineStr">
        <is>
          <t>trypsin 1</t>
        </is>
      </c>
    </row>
    <row r="11718">
      <c r="A11718" s="1" t="n">
        <v>11716</v>
      </c>
      <c r="B11718" t="inlineStr">
        <is>
          <t>MVRPNQDGTLIASCSNDQTVR</t>
        </is>
      </c>
      <c r="C11718" t="inlineStr">
        <is>
          <t>P43034</t>
        </is>
      </c>
      <c r="D11718" t="inlineStr">
        <is>
          <t>LIS1_HUMAN</t>
        </is>
      </c>
      <c r="E11718" t="inlineStr">
        <is>
          <t>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</t>
        </is>
      </c>
      <c r="F11718" t="inlineStr">
        <is>
          <t>RecName: Full=Platelet-activating factor acetylhydrolase IB subunit beta {ECO:0000255|HAMAP-Rule:MF_03141, ECO:0000305}; AltName: Full=Lissencephaly-1 protein {ECO:0000255|HAMAP-Rule:MF_03141}; Short=LIS-1 {ECO:0000255|HAMAP-Rule:MF_03141}; AltName: Full=PAF acetylhydrolase 45 kDa subunit {ECO:0000255|HAMAP-Rule:MF_03141}; Short=PAF-AH 45 kDa subunit {ECO:0000255|HAMAP-Rule:MF_03141}; AltName: Full=PAF-AH alpha {ECO:0000255|HAMAP-Rule:MF_03141}; Short=PAFAH alpha {ECO:0000255|HAMAP-Rule:MF_03141};</t>
        </is>
      </c>
      <c r="G11718" t="inlineStr">
        <is>
          <t>3D-structure|Acetylation|Alternative splicing|Cell cycle|Cell division|Coiled coil|Cytoplasm|Cytoskeleton|Developmental protein|Differentiation|Disease variant|Lipid degradation|Lipid metabolism|Lissencephaly|Membrane|Microtubule|Mitosis|Neurogenesis|Nucleus|Phosphoprotein|Reference proteome|Repeat|Transport|WD repeat</t>
        </is>
      </c>
      <c r="H11718" t="inlineStr">
        <is>
          <t>GO:0008247|GO:0000235|GO:1904115|GO:0005938|GO:0031252|GO:0090724|GO:0005813|GO:0005881|GO:0005829|GO:0070062|GO:0098978|GO:0005871|GO:0000776|GO:0005875|GO:0031514|GO:0043005|GO:0043025|GO:0005635|GO:0031965|GO:0048471|GO:0098685|GO:0032420|GO:0034452|GO:0070840|GO:0045505|GO:0008201|GO:0042802|GO:0008017|GO:0051010|GO:0043274|GO:0051219|GO:0046982|GO:0001675|GO:0030036|GO:0008344|GO:0001667|GO:0060117|GO:0048854|GO:0021987|GO:0021895|GO:0007268|GO:0090102|GO:0021540|GO:0043622|GO:0051660|GO:0000132|GO:0042249|GO:0007281|GO:0021766|GO:1904936|GO:0007254|GO:0021819|GO:0007611|GO:0016042|GO:0051661|GO:0000226|GO:0090176|GO:0031023|GO:0051012|GO:0007017|GO:0050804|GO:0097529|GO:0046329|GO:0010977|GO:0007405|GO:0050885|GO:0001764|GO:0051081|GO:0007097|GO:0036035|GO:0046469|GO:0045773|GO:0001961|GO:0061003|GO:0040019|GO:0045931|GO:0009306|GO:0140650|GO:0038026|GO:0070507|GO:0008090|GO:0017145|GO:0019226|GO:0047496</t>
        </is>
      </c>
      <c r="I11718" t="inlineStr">
        <is>
          <t>C:1-alkyl-2-acetylglycerophosphocholine esterase complex|C:astral microtubule|C:axon cytoplasm|C:cell cortex|C:cell leading edge|C:central region of growth cone|C:centrosome|C:cytoplasmic microtubule|C:cytosol|C:extracellular exosome|C:glutamatergic synapse|C:kinesin complex|C:kinetochore|C:microtubule associated complex|C:motile cilium|C:neuron projection|C:neuronal cell body|C:nuclear envelope|C:nuclear membrane|C:perinuclear region of cytoplasm|C:Schaffer collateral - CA1 synapse|C:stereocilium|F:dynactin binding|F:dynein complex binding|F:dynein intermediate chain binding|F:heparin binding|F:identical protein binding|F:microtubule binding|F:microtubule plus-end binding|F:phospholipase binding|F:phosphoprotein binding|F:protein heterodimerization activity|P:acrosome assembly|P:actin cytoskeleton organization|P:adult locomotory behavior|P:ameboidal-type cell migration|P:auditory receptor cell development|P:brain morphogenesis|P:cerebral cortex development|P:cerebral cortex neuron differentiation|P:chemical synaptic transmission|P:cochlea development|P:corpus callosum morphogenesis|P:cortical microtubule organization|P:establishment of centrosome localization|P:establishment of mitotic spindle orientation|P:establishment of planar polarity of embryonic epithelium|P:germ cell development|P:hippocampus development|P:interneuron migration|P:JNK cascade|P:layer formation in cerebral cortex|P:learning or memory|P:lipid catabolic process|P:maintenance of centrosome location|P:microtubule cytoskeleton organization|P:microtubule cytoskeleton organization involved in establishment of planar polarity|P:microtubule organizing center organization|P:microtubule sliding|P:microtubule-based process|P:modulation of chemical synaptic transmission|P:myeloid leukocyte migration|P:negative regulation of JNK cascade|P:negative regulation of neuron projection development|P:neuroblast proliferation|P:neuromuscular process controlling balance|P:neuron migration|P:nuclear membrane disassembly|P:nuclear migration|P:osteoclast development|P:platelet activating factor metabolic process|P:positive regulation of axon extension|P:positive regulation of cytokine-mediated signaling pathway|P:positive regulation of dendritic spine morphogenesis|P:positive regulation of embryonic development|P:positive regulation of mitotic cell cycle|P:protein secretion|P:radial glia-guided pyramidal neuron migration|P:reelin-mediated signaling pathway|P:regulation of microtubule cytoskeleton organization|P:retrograde axonal transport|P:stem cell division|P:transmission of nerve impulse|P:vesicle transport along microtubule</t>
        </is>
      </c>
      <c r="J11718" t="inlineStr"/>
      <c r="K11718" t="n">
        <v>410</v>
      </c>
      <c r="L11718" t="n">
        <v>239</v>
      </c>
      <c r="M11718" t="n">
        <v>259</v>
      </c>
      <c r="N11718" t="n">
        <v>238</v>
      </c>
      <c r="O11718" t="inlineStr">
        <is>
          <t>EWVR(238).(239)MVRPNQDGTLIASCSNDQTVR</t>
        </is>
      </c>
      <c r="P11718" t="inlineStr">
        <is>
          <t>EWVRMVRP</t>
        </is>
      </c>
      <c r="Q11718" t="inlineStr">
        <is>
          <t>Internal</t>
        </is>
      </c>
      <c r="R11718" t="inlineStr"/>
      <c r="S11718" t="inlineStr"/>
      <c r="T11718" t="inlineStr"/>
    </row>
    <row r="11719">
      <c r="A11719" s="1" t="n">
        <v>11717</v>
      </c>
      <c r="B11719" t="inlineStr">
        <is>
          <t>DSALETLQGQLEEKAQELGHSQSALASAQR</t>
        </is>
      </c>
      <c r="C11719" t="inlineStr">
        <is>
          <t>Q14980</t>
        </is>
      </c>
      <c r="D11719" t="inlineStr">
        <is>
          <t>NUMA1_HUMAN</t>
        </is>
      </c>
      <c r="E1171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71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71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71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71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719" t="inlineStr"/>
      <c r="K11719" t="n">
        <v>2115</v>
      </c>
      <c r="L11719" t="n">
        <v>1161</v>
      </c>
      <c r="M11719" t="n">
        <v>1190</v>
      </c>
      <c r="N11719" t="n">
        <v>1160</v>
      </c>
      <c r="O11719" t="inlineStr">
        <is>
          <t>RAER(1160).(1161)DSALETLQGQLEEKAQELGHSQSALASAQR</t>
        </is>
      </c>
      <c r="P11719" t="inlineStr">
        <is>
          <t>RAERDSAL</t>
        </is>
      </c>
      <c r="Q11719" t="inlineStr">
        <is>
          <t>Internal</t>
        </is>
      </c>
      <c r="R11719" t="inlineStr"/>
      <c r="S11719" t="inlineStr"/>
      <c r="T11719" t="inlineStr"/>
    </row>
    <row r="11720">
      <c r="A11720" s="1" t="n">
        <v>11718</v>
      </c>
      <c r="B11720" t="inlineStr">
        <is>
          <t>TSTGDGTAMITR</t>
        </is>
      </c>
      <c r="C11720" t="inlineStr">
        <is>
          <t>P31040</t>
        </is>
      </c>
      <c r="D11720" t="inlineStr">
        <is>
          <t>SDHA_HUMAN</t>
        </is>
      </c>
      <c r="E1172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72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72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720" t="inlineStr">
        <is>
          <t>GO:0005743|GO:0005749|GO:0005739|GO:0005730|GO:0009055|GO:0050660|GO:0102040|GO:0008177|GO:0006121|GO:0007399|GO:0042776|GO:0022904|GO:0006105|GO:0006099</t>
        </is>
      </c>
      <c r="I1172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720" t="inlineStr"/>
      <c r="K11720" t="n">
        <v>664</v>
      </c>
      <c r="L11720" t="n">
        <v>271</v>
      </c>
      <c r="M11720" t="n">
        <v>282</v>
      </c>
      <c r="N11720" t="n">
        <v>270</v>
      </c>
      <c r="O11720" t="inlineStr">
        <is>
          <t>TSAH(270).(271)TSTGDGTAMITR</t>
        </is>
      </c>
      <c r="P11720" t="inlineStr">
        <is>
          <t>TSAHTSTG</t>
        </is>
      </c>
      <c r="Q11720" t="inlineStr">
        <is>
          <t>Internal</t>
        </is>
      </c>
      <c r="R11720" t="inlineStr"/>
      <c r="S11720" t="inlineStr"/>
      <c r="T11720" t="inlineStr"/>
    </row>
    <row r="11721">
      <c r="A11721" s="1" t="n">
        <v>11719</v>
      </c>
      <c r="B11721" t="inlineStr">
        <is>
          <t>APQLVGQFIAR</t>
        </is>
      </c>
      <c r="C11721" t="inlineStr">
        <is>
          <t>Q53EL6</t>
        </is>
      </c>
      <c r="D11721" t="inlineStr">
        <is>
          <t>PDCD4_HUMAN</t>
        </is>
      </c>
      <c r="E1172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721" t="inlineStr">
        <is>
          <t>RecName: Full=Programmed cell death protein 4; AltName: Full=Neoplastic transformation inhibitor protein; AltName: Full=Nuclear antigen H731-like; AltName: Full=Protein 197/15a;</t>
        </is>
      </c>
      <c r="G11721" t="inlineStr">
        <is>
          <t>3D-structure|Acetylation|Alternative splicing|Apoptosis|Cytoplasm|Nucleus|Phosphoprotein|Reference proteome|Repeat|RNA-binding|Tumor suppressor|Ubl conjugation</t>
        </is>
      </c>
      <c r="H1172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72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721" t="inlineStr"/>
      <c r="K11721" t="n">
        <v>469</v>
      </c>
      <c r="L11721" t="n">
        <v>257</v>
      </c>
      <c r="M11721" t="n">
        <v>267</v>
      </c>
      <c r="N11721" t="n">
        <v>256</v>
      </c>
      <c r="O11721" t="inlineStr">
        <is>
          <t>DTPR(256).(257)APQLVGQFIAR</t>
        </is>
      </c>
      <c r="P11721" t="inlineStr">
        <is>
          <t>DTPRAPQL</t>
        </is>
      </c>
      <c r="Q11721" t="inlineStr">
        <is>
          <t>Internal</t>
        </is>
      </c>
      <c r="R11721" t="inlineStr"/>
      <c r="S11721" t="inlineStr">
        <is>
          <t>S01.151</t>
        </is>
      </c>
      <c r="T11721" t="inlineStr">
        <is>
          <t>trypsin 1</t>
        </is>
      </c>
    </row>
    <row r="11722">
      <c r="A11722" s="1" t="n">
        <v>11720</v>
      </c>
      <c r="B11722" t="inlineStr">
        <is>
          <t>VASGPSPGEGISPQSAQAPQAPGDNHVVPVLR</t>
        </is>
      </c>
      <c r="C11722" t="inlineStr">
        <is>
          <t>Q14764</t>
        </is>
      </c>
      <c r="D11722" t="inlineStr">
        <is>
          <t>MVP_HUMAN</t>
        </is>
      </c>
      <c r="E1172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722" t="inlineStr">
        <is>
          <t>RecName: Full=Major vault protein; Short=MVP; AltName: Full=Lung resistance-related protein;</t>
        </is>
      </c>
      <c r="G1172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72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72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722" t="inlineStr"/>
      <c r="K11722" t="n">
        <v>893</v>
      </c>
      <c r="L11722" t="n">
        <v>862</v>
      </c>
      <c r="M11722" t="n">
        <v>893</v>
      </c>
      <c r="N11722" t="n">
        <v>861</v>
      </c>
      <c r="O11722" t="inlineStr">
        <is>
          <t>LGRR(861).(862)VASGPSPGEGISPQSAQAPQAPGDNHVVPVLR</t>
        </is>
      </c>
      <c r="P11722" t="inlineStr">
        <is>
          <t>LGRRVASG</t>
        </is>
      </c>
      <c r="Q11722" t="inlineStr">
        <is>
          <t>Internal</t>
        </is>
      </c>
      <c r="R11722" t="inlineStr"/>
      <c r="S11722" t="inlineStr"/>
      <c r="T11722" t="inlineStr"/>
    </row>
    <row r="11723">
      <c r="A11723" s="1" t="n">
        <v>11721</v>
      </c>
      <c r="B11723" t="inlineStr">
        <is>
          <t>NGMVLKPHFHKDWQR</t>
        </is>
      </c>
      <c r="C11723" t="inlineStr">
        <is>
          <t>P26373</t>
        </is>
      </c>
      <c r="D11723" t="inlineStr">
        <is>
          <t>RL13_HUMAN</t>
        </is>
      </c>
      <c r="E1172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723" t="inlineStr">
        <is>
          <t>RecName: Full=Large ribosomal subunit protein eL13 {ECO:0000303|PubMed:24524803}; AltName: Full=60S ribosomal protein L13; AltName: Full=Breast basic conserved protein 1;</t>
        </is>
      </c>
      <c r="G11723" t="inlineStr">
        <is>
          <t>3D-structure|Acetylation|Alternative splicing|Cytoplasm|Disease variant|Dwarfism|Isopeptide bond|Phosphoprotein|Reference proteome|Ribonucleoprotein|Ribosomal protein|Ubl conjugation</t>
        </is>
      </c>
      <c r="H11723" t="inlineStr">
        <is>
          <t>GO:0005737|GO:0005829|GO:0022625|GO:0022626|GO:0005783|GO:0016020|GO:0005730|GO:0005634|GO:0045202|GO:0003723|GO:0003735|GO:0001824|GO:0060348|GO:0002181|GO:0006412</t>
        </is>
      </c>
      <c r="I1172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723" t="inlineStr"/>
      <c r="K11723" t="n">
        <v>211</v>
      </c>
      <c r="L11723" t="n">
        <v>6</v>
      </c>
      <c r="M11723" t="n">
        <v>20</v>
      </c>
      <c r="N11723" t="n">
        <v>5</v>
      </c>
      <c r="O11723" t="inlineStr">
        <is>
          <t>APSR(5).(6)NGMVLKPHFHKDWQR</t>
        </is>
      </c>
      <c r="P11723" t="inlineStr">
        <is>
          <t>APSRNGMV</t>
        </is>
      </c>
      <c r="Q11723" t="inlineStr">
        <is>
          <t>Internal</t>
        </is>
      </c>
      <c r="R11723" t="inlineStr"/>
      <c r="S11723" t="inlineStr"/>
      <c r="T11723" t="inlineStr"/>
    </row>
    <row r="11724">
      <c r="A11724" s="1" t="n">
        <v>11722</v>
      </c>
      <c r="B11724" t="inlineStr">
        <is>
          <t>LFPSGLFEKR</t>
        </is>
      </c>
      <c r="C11724" t="inlineStr">
        <is>
          <t>P82933</t>
        </is>
      </c>
      <c r="D11724" t="inlineStr">
        <is>
          <t>RT09_HUMAN</t>
        </is>
      </c>
      <c r="E11724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1724" t="inlineStr">
        <is>
          <t>RecName: Full=Small ribosomal subunit protein uS9m {ECO:0000303|PubMed:25838379}; AltName: Full=28S ribosomal protein S9, mitochondrial; Short=MRP-S9; Short=S9mt; Flags: Precursor;</t>
        </is>
      </c>
      <c r="G11724" t="inlineStr">
        <is>
          <t>3D-structure|Acetylation|Mitochondrion|Reference proteome|Ribonucleoprotein|Ribosomal protein|Transit peptide</t>
        </is>
      </c>
      <c r="H11724" t="inlineStr">
        <is>
          <t>GO:0005743|GO:0005763|GO:0005739|GO:0005730|GO:0003723|GO:0003735|GO:0032543</t>
        </is>
      </c>
      <c r="I11724" t="inlineStr">
        <is>
          <t>C:mitochondrial inner membrane|C:mitochondrial small ribosomal subunit|C:mitochondrion|C:nucleolus|F:RNA binding|F:structural constituent of ribosome|P:mitochondrial translation</t>
        </is>
      </c>
      <c r="J11724" t="inlineStr"/>
      <c r="K11724" t="n">
        <v>396</v>
      </c>
      <c r="L11724" t="n">
        <v>111</v>
      </c>
      <c r="M11724" t="n">
        <v>120</v>
      </c>
      <c r="N11724" t="n">
        <v>110</v>
      </c>
      <c r="O11724" t="inlineStr">
        <is>
          <t>AIAY(110).(111)LFPSGLFEKR</t>
        </is>
      </c>
      <c r="P11724" t="inlineStr">
        <is>
          <t>AIAYLFPS</t>
        </is>
      </c>
      <c r="Q11724" t="inlineStr">
        <is>
          <t>Internal</t>
        </is>
      </c>
      <c r="R11724" t="inlineStr"/>
      <c r="S11724" t="inlineStr"/>
      <c r="T11724" t="inlineStr"/>
    </row>
    <row r="11725">
      <c r="A11725" s="1" t="n">
        <v>11723</v>
      </c>
      <c r="B11725" t="inlineStr">
        <is>
          <t>VTILGHVQR</t>
        </is>
      </c>
      <c r="C11725" t="inlineStr">
        <is>
          <t>Q01813</t>
        </is>
      </c>
      <c r="D11725" t="inlineStr">
        <is>
          <t>PFKAP_HUMAN</t>
        </is>
      </c>
      <c r="E1172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72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72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72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72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725" t="inlineStr"/>
      <c r="K11725" t="n">
        <v>784</v>
      </c>
      <c r="L11725" t="n">
        <v>302</v>
      </c>
      <c r="M11725" t="n">
        <v>310</v>
      </c>
      <c r="N11725" t="n">
        <v>301</v>
      </c>
      <c r="O11725" t="inlineStr">
        <is>
          <t>YDTR(301).(302)VTILGHVQR</t>
        </is>
      </c>
      <c r="P11725" t="inlineStr">
        <is>
          <t>YDTRVTIL</t>
        </is>
      </c>
      <c r="Q11725" t="inlineStr">
        <is>
          <t>Internal</t>
        </is>
      </c>
      <c r="R11725" t="inlineStr"/>
      <c r="S11725" t="inlineStr">
        <is>
          <t>S01.151</t>
        </is>
      </c>
      <c r="T11725" t="inlineStr">
        <is>
          <t>trypsin 1</t>
        </is>
      </c>
    </row>
    <row r="11726">
      <c r="A11726" s="1" t="n">
        <v>11724</v>
      </c>
      <c r="B11726" t="inlineStr">
        <is>
          <t>TLKIPAMTIAK</t>
        </is>
      </c>
      <c r="C11726" t="inlineStr">
        <is>
          <t>P10809</t>
        </is>
      </c>
      <c r="D11726" t="inlineStr">
        <is>
          <t>CH60_HUMAN</t>
        </is>
      </c>
      <c r="E1172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72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72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72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72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726" t="inlineStr"/>
      <c r="K11726" t="n">
        <v>573</v>
      </c>
      <c r="L11726" t="n">
        <v>471</v>
      </c>
      <c r="M11726" t="n">
        <v>481</v>
      </c>
      <c r="N11726" t="n">
        <v>470</v>
      </c>
      <c r="O11726" t="inlineStr">
        <is>
          <t>IIKR(470).(471)TLKIPAMTIAK</t>
        </is>
      </c>
      <c r="P11726" t="inlineStr">
        <is>
          <t>IIKRTLKI</t>
        </is>
      </c>
      <c r="Q11726" t="inlineStr">
        <is>
          <t>Internal</t>
        </is>
      </c>
      <c r="R11726" t="inlineStr"/>
      <c r="S11726" t="inlineStr">
        <is>
          <t>S01.021</t>
        </is>
      </c>
      <c r="T11726" t="inlineStr">
        <is>
          <t>DESC1 peptidase</t>
        </is>
      </c>
    </row>
    <row r="11727">
      <c r="A11727" s="1" t="n">
        <v>11725</v>
      </c>
      <c r="B11727" t="inlineStr">
        <is>
          <t>GQTCVVHYTGMLEDGKKFDSSR</t>
        </is>
      </c>
      <c r="C11727" t="inlineStr">
        <is>
          <t>P62942</t>
        </is>
      </c>
      <c r="D11727" t="inlineStr">
        <is>
          <t>FKB1A_HUMAN</t>
        </is>
      </c>
      <c r="E11727" t="inlineStr">
        <is>
          <t>MGVQVETISPGDGRTFPKRGQTCVVHYTGMLEDGKKFDSSRDRNKPFKFMLGKQEVIRGWEEGVAQMSVGQRAKLTISPDYAYGATGHPGIIPPHATLVFDVELLKLE</t>
        </is>
      </c>
      <c r="F1172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1727" t="inlineStr">
        <is>
          <t>3D-structure|Acetylation|Cytoplasm|Direct protein sequencing|Isomerase|Membrane|Reference proteome|Rotamase|Sarcoplasmic reticulum</t>
        </is>
      </c>
      <c r="H11727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1727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1727" t="inlineStr"/>
      <c r="K11727" t="n">
        <v>108</v>
      </c>
      <c r="L11727" t="n">
        <v>20</v>
      </c>
      <c r="M11727" t="n">
        <v>41</v>
      </c>
      <c r="N11727" t="n">
        <v>19</v>
      </c>
      <c r="O11727" t="inlineStr">
        <is>
          <t>FPKR(19).(20)GQTCVVHYTGMLEDGKKFDSSR</t>
        </is>
      </c>
      <c r="P11727" t="inlineStr">
        <is>
          <t>FPKRGQTC</t>
        </is>
      </c>
      <c r="Q11727" t="inlineStr">
        <is>
          <t>Internal</t>
        </is>
      </c>
      <c r="R11727" t="inlineStr"/>
      <c r="S11727" t="inlineStr"/>
      <c r="T11727" t="inlineStr"/>
    </row>
    <row r="11728">
      <c r="A11728" s="1" t="n">
        <v>11726</v>
      </c>
      <c r="B11728" t="inlineStr">
        <is>
          <t>ESDYFTPQGEFR</t>
        </is>
      </c>
      <c r="C11728" t="inlineStr">
        <is>
          <t>Q8TCJ2</t>
        </is>
      </c>
      <c r="D11728" t="inlineStr">
        <is>
          <t>STT3B_HUMAN</t>
        </is>
      </c>
      <c r="E11728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1728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1728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1728" t="inlineStr">
        <is>
          <t>GO:0005783|GO:0005789|GO:0016020|GO:0008250|GO:0034998|GO:0032991|GO:0004579|GO:0046872|GO:0043686|GO:0006516|GO:0043687|GO:0006487|GO:0018279|GO:0006986|GO:0030433</t>
        </is>
      </c>
      <c r="I11728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1728" t="inlineStr"/>
      <c r="K11728" t="n">
        <v>826</v>
      </c>
      <c r="L11728" t="n">
        <v>692</v>
      </c>
      <c r="M11728" t="n">
        <v>703</v>
      </c>
      <c r="N11728" t="n">
        <v>691</v>
      </c>
      <c r="O11728" t="inlineStr">
        <is>
          <t>KDIR(691).(692)ESDYFTPQGEFR</t>
        </is>
      </c>
      <c r="P11728" t="inlineStr">
        <is>
          <t>KDIRESDY</t>
        </is>
      </c>
      <c r="Q11728" t="inlineStr">
        <is>
          <t>Internal</t>
        </is>
      </c>
      <c r="R11728" t="inlineStr"/>
      <c r="S11728" t="inlineStr">
        <is>
          <t>S01.151</t>
        </is>
      </c>
      <c r="T11728" t="inlineStr">
        <is>
          <t>trypsin 1</t>
        </is>
      </c>
    </row>
    <row r="11729">
      <c r="A11729" s="1" t="n">
        <v>11727</v>
      </c>
      <c r="B11729" t="inlineStr">
        <is>
          <t>IFELGLGDDDGNLEEDFITWR</t>
        </is>
      </c>
      <c r="C11729" t="inlineStr">
        <is>
          <t>P16435</t>
        </is>
      </c>
      <c r="D11729" t="inlineStr">
        <is>
          <t>NCPR_HUMAN</t>
        </is>
      </c>
      <c r="E1172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72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72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729" t="inlineStr">
        <is>
          <t>GO:0005829|GO:0005789|GO:0043231|GO:0016020|GO:0050660|GO:0010181|GO:0050661|GO:0003958|GO:0090346|GO:0022900|GO:0032770|GO:0009725|GO:0006805</t>
        </is>
      </c>
      <c r="I1172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729" t="inlineStr"/>
      <c r="K11729" t="n">
        <v>677</v>
      </c>
      <c r="L11729" t="n">
        <v>200</v>
      </c>
      <c r="M11729" t="n">
        <v>220</v>
      </c>
      <c r="N11729" t="n">
        <v>199</v>
      </c>
      <c r="O11729" t="inlineStr">
        <is>
          <t>GAQR(199).(200)IFELGLGDDDGNLEEDFITWR</t>
        </is>
      </c>
      <c r="P11729" t="inlineStr">
        <is>
          <t>GAQRIFEL</t>
        </is>
      </c>
      <c r="Q11729" t="inlineStr">
        <is>
          <t>Internal</t>
        </is>
      </c>
      <c r="R11729" t="inlineStr"/>
      <c r="S11729" t="inlineStr"/>
      <c r="T11729" t="inlineStr"/>
    </row>
    <row r="11730">
      <c r="A11730" s="1" t="n">
        <v>11728</v>
      </c>
      <c r="B11730" t="inlineStr">
        <is>
          <t>AIVDALPPPCESAC</t>
        </is>
      </c>
      <c r="C11730" t="inlineStr">
        <is>
          <t>Q15181</t>
        </is>
      </c>
      <c r="D11730" t="inlineStr">
        <is>
          <t>IPYR_HUMAN</t>
        </is>
      </c>
      <c r="E1173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730" t="inlineStr">
        <is>
          <t>RecName: Full=Inorganic pyrophosphatase; EC=3.6.1.1; AltName: Full=Pyrophosphate phospho-hydrolase; Short=PPase;</t>
        </is>
      </c>
      <c r="G11730" t="inlineStr">
        <is>
          <t>3D-structure|Acetylation|Cytoplasm|Direct protein sequencing|Hydrolase|Magnesium|Metal-binding|Phosphoprotein|Reference proteome</t>
        </is>
      </c>
      <c r="H11730" t="inlineStr">
        <is>
          <t>GO:0005737|GO:0005829|GO:0070062|GO:0004427|GO:0000287|GO:0006796</t>
        </is>
      </c>
      <c r="I11730" t="inlineStr">
        <is>
          <t>C:cytoplasm|C:cytosol|C:extracellular exosome|F:inorganic diphosphate phosphatase activity|F:magnesium ion binding|P:phosphate-containing compound metabolic process</t>
        </is>
      </c>
      <c r="J11730" t="inlineStr"/>
      <c r="K11730" t="n">
        <v>289</v>
      </c>
      <c r="L11730" t="n">
        <v>261</v>
      </c>
      <c r="M11730" t="n">
        <v>274</v>
      </c>
      <c r="N11730" t="n">
        <v>260</v>
      </c>
      <c r="O11730" t="inlineStr">
        <is>
          <t>DAAR(260).(261)AIVDALPPPCESAC</t>
        </is>
      </c>
      <c r="P11730" t="inlineStr">
        <is>
          <t>DAARAIVD</t>
        </is>
      </c>
      <c r="Q11730" t="inlineStr">
        <is>
          <t>Internal</t>
        </is>
      </c>
      <c r="R11730" t="inlineStr"/>
      <c r="S11730" t="inlineStr"/>
      <c r="T11730" t="inlineStr"/>
    </row>
    <row r="11731">
      <c r="A11731" s="1" t="n">
        <v>11729</v>
      </c>
      <c r="B11731" t="inlineStr">
        <is>
          <t>YLENGKETLQR</t>
        </is>
      </c>
      <c r="C11731" t="inlineStr">
        <is>
          <t>P04439</t>
        </is>
      </c>
      <c r="D11731" t="inlineStr">
        <is>
          <t>HLAA_HUMAN</t>
        </is>
      </c>
      <c r="E1173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731" t="inlineStr">
        <is>
          <t>RecName: Full=HLA class I histocompatibility antigen, A alpha chain; AltName: Full=Human leukocyte antigen A; Short=HLA-A; Flags: Precursor;</t>
        </is>
      </c>
      <c r="G1173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73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73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731" t="inlineStr"/>
      <c r="K11731" t="n">
        <v>365</v>
      </c>
      <c r="L11731" t="n">
        <v>195</v>
      </c>
      <c r="M11731" t="n">
        <v>205</v>
      </c>
      <c r="N11731" t="n">
        <v>194</v>
      </c>
      <c r="O11731" t="inlineStr">
        <is>
          <t>WLRR(194).(195)YLENGKETLQR</t>
        </is>
      </c>
      <c r="P11731" t="inlineStr">
        <is>
          <t>WLRRYLEN</t>
        </is>
      </c>
      <c r="Q11731" t="inlineStr">
        <is>
          <t>Internal</t>
        </is>
      </c>
      <c r="R11731" t="inlineStr"/>
      <c r="S11731" t="inlineStr"/>
      <c r="T11731" t="inlineStr"/>
    </row>
    <row r="11732">
      <c r="A11732" s="1" t="n">
        <v>11730</v>
      </c>
      <c r="B11732" t="inlineStr">
        <is>
          <t>LGVEMGKVQVYQEPNR</t>
        </is>
      </c>
      <c r="C11732" t="inlineStr">
        <is>
          <t>O60256</t>
        </is>
      </c>
      <c r="D11732" t="inlineStr">
        <is>
          <t>KPRB_HUMAN</t>
        </is>
      </c>
      <c r="E11732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1732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1732" t="inlineStr">
        <is>
          <t>3D-structure|Acetylation|Alternative splicing|Direct protein sequencing|Nucleotide biosynthesis|Phosphoprotein|Reference proteome</t>
        </is>
      </c>
      <c r="H11732" t="inlineStr">
        <is>
          <t>GO:0005737|GO:0002189|GO:0005524|GO:0004857|GO:0042802|GO:0000287|GO:0004749|GO:0006015|GO:0060348|GO:0006139|GO:0006164</t>
        </is>
      </c>
      <c r="I11732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1732" t="inlineStr"/>
      <c r="K11732" t="n">
        <v>369</v>
      </c>
      <c r="L11732" t="n">
        <v>42</v>
      </c>
      <c r="M11732" t="n">
        <v>57</v>
      </c>
      <c r="N11732" t="n">
        <v>41</v>
      </c>
      <c r="O11732" t="inlineStr">
        <is>
          <t>IAER(41).(42)LGVEMGKVQVYQEPNR</t>
        </is>
      </c>
      <c r="P11732" t="inlineStr">
        <is>
          <t>IAERLGVE</t>
        </is>
      </c>
      <c r="Q11732" t="inlineStr">
        <is>
          <t>Internal</t>
        </is>
      </c>
      <c r="R11732" t="inlineStr"/>
      <c r="S11732" t="inlineStr"/>
      <c r="T11732" t="inlineStr"/>
    </row>
    <row r="11733">
      <c r="A11733" s="1" t="n">
        <v>11731</v>
      </c>
      <c r="B11733" t="inlineStr">
        <is>
          <t>NKEPPAPAQQLQPQPVAVQGPEPAR</t>
        </is>
      </c>
      <c r="C11733" t="inlineStr">
        <is>
          <t>Q9HC07</t>
        </is>
      </c>
      <c r="D11733" t="inlineStr">
        <is>
          <t>TM165_HUMAN</t>
        </is>
      </c>
      <c r="E11733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11733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11733" t="inlineStr">
        <is>
          <t>Alternative splicing|Antiport|Coiled coil|Congenital disorder of glycosylation|Disease variant|Golgi apparatus|Membrane|Reference proteome|Signal|Transmembrane|Transmembrane helix|Transport</t>
        </is>
      </c>
      <c r="H11733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11733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11733" t="inlineStr"/>
      <c r="K11733" t="n">
        <v>324</v>
      </c>
      <c r="L11733" t="n">
        <v>43</v>
      </c>
      <c r="M11733" t="n">
        <v>67</v>
      </c>
      <c r="N11733" t="n">
        <v>42</v>
      </c>
      <c r="O11733" t="inlineStr">
        <is>
          <t>LSHR(42).(43)NKEPPAPAQQLQPQPVAVQGPEPAR</t>
        </is>
      </c>
      <c r="P11733" t="inlineStr">
        <is>
          <t>LSHRNKEP</t>
        </is>
      </c>
      <c r="Q11733" t="inlineStr">
        <is>
          <t>Internal</t>
        </is>
      </c>
      <c r="R11733" t="inlineStr"/>
      <c r="S11733" t="inlineStr">
        <is>
          <t>S01.151</t>
        </is>
      </c>
      <c r="T11733" t="inlineStr">
        <is>
          <t>trypsin 1</t>
        </is>
      </c>
    </row>
    <row r="11734">
      <c r="A11734" s="1" t="n">
        <v>11732</v>
      </c>
      <c r="B11734" t="inlineStr">
        <is>
          <t>LAILQVGNR</t>
        </is>
      </c>
      <c r="C11734" t="inlineStr">
        <is>
          <t>P11586</t>
        </is>
      </c>
      <c r="D11734" t="inlineStr">
        <is>
          <t>C1TC_HUMAN</t>
        </is>
      </c>
      <c r="E1173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173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173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173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173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1734" t="inlineStr"/>
      <c r="K11734" t="n">
        <v>935</v>
      </c>
      <c r="L11734" t="n">
        <v>38</v>
      </c>
      <c r="M11734" t="n">
        <v>46</v>
      </c>
      <c r="N11734" t="n">
        <v>37</v>
      </c>
      <c r="O11734" t="inlineStr">
        <is>
          <t>FTPR(37).(38)LAILQVGNR</t>
        </is>
      </c>
      <c r="P11734" t="inlineStr">
        <is>
          <t>FTPRLAIL</t>
        </is>
      </c>
      <c r="Q11734" t="inlineStr">
        <is>
          <t>Internal</t>
        </is>
      </c>
      <c r="R11734" t="inlineStr"/>
      <c r="S11734" t="inlineStr">
        <is>
          <t>S01.151</t>
        </is>
      </c>
      <c r="T11734" t="inlineStr">
        <is>
          <t>trypsin 1</t>
        </is>
      </c>
    </row>
    <row r="11735">
      <c r="A11735" s="1" t="n">
        <v>11733</v>
      </c>
      <c r="B11735" t="inlineStr">
        <is>
          <t>ALVEEALAQR</t>
        </is>
      </c>
      <c r="C11735" t="inlineStr">
        <is>
          <t>Q9HB07</t>
        </is>
      </c>
      <c r="D11735" t="inlineStr">
        <is>
          <t>MYG1_HUMAN</t>
        </is>
      </c>
      <c r="E1173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1735" t="inlineStr">
        <is>
          <t>RecName: Full=MYG1 exonuclease {ECO:0000305}; EC=3.1.-.- {ECO:0000303|PubMed:31081026}; Flags: Precursor;</t>
        </is>
      </c>
      <c r="G11735" t="inlineStr">
        <is>
          <t>Acetylation|Hydrolase|Mitochondrion|Nuclease|Nucleus|Phosphoprotein|Reference proteome|Transit peptide</t>
        </is>
      </c>
      <c r="H11735" t="inlineStr">
        <is>
          <t>GO:0005737|GO:0005759|GO:0005739|GO:0005730|GO:0005654|GO:0005634|GO:0004518|GO:0035641</t>
        </is>
      </c>
      <c r="I11735" t="inlineStr">
        <is>
          <t>C:cytoplasm|C:mitochondrial matrix|C:mitochondrion|C:nucleolus|C:nucleoplasm|C:nucleus|F:nuclease activity|P:locomotory exploration behavior</t>
        </is>
      </c>
      <c r="J11735" t="inlineStr"/>
      <c r="K11735" t="n">
        <v>376</v>
      </c>
      <c r="L11735" t="n">
        <v>244</v>
      </c>
      <c r="M11735" t="n">
        <v>253</v>
      </c>
      <c r="N11735" t="n">
        <v>243</v>
      </c>
      <c r="O11735" t="inlineStr">
        <is>
          <t>LPAR(243).(244)ALVEEALAQR</t>
        </is>
      </c>
      <c r="P11735" t="inlineStr">
        <is>
          <t>LPARALVE</t>
        </is>
      </c>
      <c r="Q11735" t="inlineStr">
        <is>
          <t>Internal</t>
        </is>
      </c>
      <c r="R11735" t="inlineStr"/>
      <c r="S11735" t="inlineStr">
        <is>
          <t>S01.151</t>
        </is>
      </c>
      <c r="T11735" t="inlineStr">
        <is>
          <t>trypsin 1</t>
        </is>
      </c>
    </row>
    <row r="11736">
      <c r="A11736" s="1" t="n">
        <v>11734</v>
      </c>
      <c r="B11736" t="inlineStr">
        <is>
          <t>HIADLAGNSEVILPVPAFNVINGGSHAGNKLAMQ</t>
        </is>
      </c>
      <c r="C11736" t="inlineStr">
        <is>
          <t>P06733</t>
        </is>
      </c>
      <c r="D11736" t="inlineStr">
        <is>
          <t>ENOA_HUMAN</t>
        </is>
      </c>
      <c r="E117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7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7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7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7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736" t="inlineStr"/>
      <c r="K11736" t="n">
        <v>434</v>
      </c>
      <c r="L11736" t="n">
        <v>133</v>
      </c>
      <c r="M11736" t="n">
        <v>166</v>
      </c>
      <c r="N11736" t="n">
        <v>132</v>
      </c>
      <c r="O11736" t="inlineStr">
        <is>
          <t>PLYR(132).(133)HIADLAGNSEVILPVPAFNVINGGSHAGNKLAMQ</t>
        </is>
      </c>
      <c r="P11736" t="inlineStr">
        <is>
          <t>PLYRHIAD</t>
        </is>
      </c>
      <c r="Q11736" t="inlineStr">
        <is>
          <t>Internal</t>
        </is>
      </c>
      <c r="R11736" t="inlineStr"/>
      <c r="S11736" t="inlineStr">
        <is>
          <t>C01.009|C01.032|C01.034|S01.151</t>
        </is>
      </c>
      <c r="T11736" t="inlineStr">
        <is>
          <t>cathepsin V|cathepsin L|cathepsin S|trypsin 1</t>
        </is>
      </c>
    </row>
    <row r="11737">
      <c r="A11737" s="1" t="n">
        <v>11735</v>
      </c>
      <c r="B11737" t="inlineStr">
        <is>
          <t>EAESLIAKKIHPQ</t>
        </is>
      </c>
      <c r="C11737" t="inlineStr">
        <is>
          <t>P78371</t>
        </is>
      </c>
      <c r="D11737" t="inlineStr">
        <is>
          <t>TCPB_HUMAN</t>
        </is>
      </c>
      <c r="E1173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737" t="inlineStr">
        <is>
          <t>RecName: Full=T-complex protein 1 subunit beta; Short=TCP-1-beta; AltName: Full=CCT-beta;</t>
        </is>
      </c>
      <c r="G11737" t="inlineStr">
        <is>
          <t>3D-structure|Acetylation|Alternative splicing|ATP-binding|Chaperone|Cytoplasm|Direct protein sequencing|Isopeptide bond|Nucleotide-binding|Phosphoprotein|Reference proteome|Ubl conjugation</t>
        </is>
      </c>
      <c r="H1173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73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737" t="inlineStr"/>
      <c r="K11737" t="n">
        <v>535</v>
      </c>
      <c r="L11737" t="n">
        <v>112</v>
      </c>
      <c r="M11737" t="n">
        <v>124</v>
      </c>
      <c r="N11737" t="n">
        <v>111</v>
      </c>
      <c r="O11737" t="inlineStr">
        <is>
          <t>ELLR(111).(112)EAESLIAKKIHPQ</t>
        </is>
      </c>
      <c r="P11737" t="inlineStr">
        <is>
          <t>ELLREAES</t>
        </is>
      </c>
      <c r="Q11737" t="inlineStr">
        <is>
          <t>Internal</t>
        </is>
      </c>
      <c r="R11737" t="inlineStr"/>
      <c r="S11737" t="inlineStr">
        <is>
          <t>C01.034|S01.151</t>
        </is>
      </c>
      <c r="T11737" t="inlineStr">
        <is>
          <t>cathepsin S|trypsin 1</t>
        </is>
      </c>
    </row>
    <row r="11738">
      <c r="A11738" s="1" t="n">
        <v>11736</v>
      </c>
      <c r="B11738" t="inlineStr">
        <is>
          <t>LFDAEKIR</t>
        </is>
      </c>
      <c r="C11738" t="inlineStr">
        <is>
          <t>O00267</t>
        </is>
      </c>
      <c r="D11738" t="inlineStr">
        <is>
          <t>SPT5H_HUMAN</t>
        </is>
      </c>
      <c r="E11738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1738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1738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1738" t="inlineStr">
        <is>
          <t>GO:0032044|GO:0005654|GO:0005634|GO:0003682|GO:0019899|GO:0003729|GO:0046982|GO:0003723|GO:0032785|GO:0000122|GO:0032786|GO:0016239|GO:0045944|GO:0034243|GO:0006368|GO:0140673</t>
        </is>
      </c>
      <c r="I11738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1738" t="inlineStr"/>
      <c r="K11738" t="n">
        <v>1087</v>
      </c>
      <c r="L11738" t="n">
        <v>339</v>
      </c>
      <c r="M11738" t="n">
        <v>346</v>
      </c>
      <c r="N11738" t="n">
        <v>338</v>
      </c>
      <c r="O11738" t="inlineStr">
        <is>
          <t>PPQR(338).(339)LFDAEKIR</t>
        </is>
      </c>
      <c r="P11738" t="inlineStr">
        <is>
          <t>PPQRLFDA</t>
        </is>
      </c>
      <c r="Q11738" t="inlineStr">
        <is>
          <t>Internal</t>
        </is>
      </c>
      <c r="R11738" t="inlineStr"/>
      <c r="S11738" t="inlineStr"/>
      <c r="T11738" t="inlineStr"/>
    </row>
    <row r="11739">
      <c r="A11739" s="1" t="n">
        <v>11737</v>
      </c>
      <c r="B11739" t="inlineStr">
        <is>
          <t>VTLEVGKVIQQGR</t>
        </is>
      </c>
      <c r="C11739" t="inlineStr">
        <is>
          <t>O60869</t>
        </is>
      </c>
      <c r="D11739" t="inlineStr">
        <is>
          <t>EDF1_HUMAN</t>
        </is>
      </c>
      <c r="E11739" t="inlineStr">
        <is>
          <t>MAESDWDTVTVLRKKGPTAAQAKSKQAILAAQRRGEDVETSKKWAAGQNKQHSITKNTAKLDRETEELHHDRVTLEVGKVIQQGRQSKGLTQKDLATKINEKPQVIADYESGRAIPNNQVLGKIERAIGLKLRGKDIGKPIEKGPRAK</t>
        </is>
      </c>
      <c r="F11739" t="inlineStr">
        <is>
          <t>RecName: Full=Endothelial differentiation-related factor 1; Short=EDF-1; AltName: Full=Multiprotein-bridging factor 1; Short=MBF1;</t>
        </is>
      </c>
      <c r="G11739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11739" t="inlineStr">
        <is>
          <t>GO:0005737|GO:0005829|GO:0005730|GO:0005654|GO:0005634|GO:0005516|GO:0003677|GO:0003723|GO:0001094|GO:0003713|GO:0045446|GO:0043388|GO:0045893|GO:0006355|GO:0019216</t>
        </is>
      </c>
      <c r="I11739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11739" t="inlineStr"/>
      <c r="K11739" t="n">
        <v>148</v>
      </c>
      <c r="L11739" t="n">
        <v>73</v>
      </c>
      <c r="M11739" t="n">
        <v>85</v>
      </c>
      <c r="N11739" t="n">
        <v>72</v>
      </c>
      <c r="O11739" t="inlineStr">
        <is>
          <t>HHDR(72).(73)VTLEVGKVIQQGR</t>
        </is>
      </c>
      <c r="P11739" t="inlineStr">
        <is>
          <t>HHDRVTLE</t>
        </is>
      </c>
      <c r="Q11739" t="inlineStr">
        <is>
          <t>Internal</t>
        </is>
      </c>
      <c r="R11739" t="inlineStr"/>
      <c r="S11739" t="inlineStr"/>
      <c r="T11739" t="inlineStr"/>
    </row>
    <row r="11740">
      <c r="A11740" s="1" t="n">
        <v>11738</v>
      </c>
      <c r="B11740" t="inlineStr">
        <is>
          <t>LFAYPDTHR</t>
        </is>
      </c>
      <c r="C11740" t="inlineStr">
        <is>
          <t>P04040</t>
        </is>
      </c>
      <c r="D11740" t="inlineStr">
        <is>
          <t>CATA_HUMAN</t>
        </is>
      </c>
      <c r="E1174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740" t="inlineStr">
        <is>
          <t>RecName: Full=Catalase; EC=1.11.1.6 {ECO:0000269|PubMed:7882369};</t>
        </is>
      </c>
      <c r="G11740" t="inlineStr">
        <is>
          <t>3D-structure|Acetylation|Direct protein sequencing|Heme|Hydrogen peroxide|Iron|Metal-binding|Mitogen|NADP|Oxidoreductase|Peroxidase|Peroxisome|Phosphoprotein|Reference proteome</t>
        </is>
      </c>
      <c r="H1174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74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740" t="inlineStr"/>
      <c r="K11740" t="n">
        <v>527</v>
      </c>
      <c r="L11740" t="n">
        <v>355</v>
      </c>
      <c r="M11740" t="n">
        <v>363</v>
      </c>
      <c r="N11740" t="n">
        <v>354</v>
      </c>
      <c r="O11740" t="inlineStr">
        <is>
          <t>LQGR(354).(355)LFAYPDTHR</t>
        </is>
      </c>
      <c r="P11740" t="inlineStr">
        <is>
          <t>LQGRLFAY</t>
        </is>
      </c>
      <c r="Q11740" t="inlineStr">
        <is>
          <t>Internal</t>
        </is>
      </c>
      <c r="R11740" t="inlineStr"/>
      <c r="S11740" t="inlineStr"/>
      <c r="T11740" t="inlineStr"/>
    </row>
    <row r="11741">
      <c r="A11741" s="1" t="n">
        <v>11739</v>
      </c>
      <c r="B11741" t="inlineStr">
        <is>
          <t>DSPSVWAAVPGKTFVNITPAEVGVLVGKDR</t>
        </is>
      </c>
      <c r="C11741" t="inlineStr">
        <is>
          <t>P07737</t>
        </is>
      </c>
      <c r="D11741" t="inlineStr">
        <is>
          <t>PROF1_HUMAN</t>
        </is>
      </c>
      <c r="E11741" t="inlineStr">
        <is>
          <t>MAGWNAYIDNLMADGTCQDAAIVGYKDSPSVWAAVPGKTFVNITPAEVGVLVGKDRSSFYVNGLTLGGQKCSVIRDSLLQDGEFSMDLRTKSTGGAPTFNVTVTKTDKTLVLLMGKEGVHGGLINKKCYEMASHLRRSQY</t>
        </is>
      </c>
      <c r="F11741" t="inlineStr">
        <is>
          <t>RecName: Full=Profilin-1; AltName: Full=Epididymis tissue protein Li 184a; AltName: Full=Profilin I;</t>
        </is>
      </c>
      <c r="G1174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174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174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1741" t="inlineStr"/>
      <c r="K11741" t="n">
        <v>140</v>
      </c>
      <c r="L11741" t="n">
        <v>27</v>
      </c>
      <c r="M11741" t="n">
        <v>56</v>
      </c>
      <c r="N11741" t="n">
        <v>26</v>
      </c>
      <c r="O11741" t="inlineStr">
        <is>
          <t>VGYK(26).(27)DSPSVWAAVPGKTFVNITPAEVGVLVGKDR</t>
        </is>
      </c>
      <c r="P11741" t="inlineStr">
        <is>
          <t>VGYKDSPS</t>
        </is>
      </c>
      <c r="Q11741" t="inlineStr">
        <is>
          <t>Internal</t>
        </is>
      </c>
      <c r="R11741" t="inlineStr"/>
      <c r="S11741" t="inlineStr">
        <is>
          <t>S01.151</t>
        </is>
      </c>
      <c r="T11741" t="inlineStr">
        <is>
          <t>trypsin 1</t>
        </is>
      </c>
    </row>
    <row r="11742">
      <c r="A11742" s="1" t="n">
        <v>11740</v>
      </c>
      <c r="B11742" t="inlineStr">
        <is>
          <t>VLSEVPSVPTNGMAKNGSEADIDEGLYSR</t>
        </is>
      </c>
      <c r="C11742" t="inlineStr">
        <is>
          <t>P22314</t>
        </is>
      </c>
      <c r="D11742" t="inlineStr">
        <is>
          <t>UBA1_HUMAN</t>
        </is>
      </c>
      <c r="E117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742" t="inlineStr">
        <is>
          <t>RecName: Full=Ubiquitin-like modifier-activating enzyme 1; EC=6.2.1.45 {ECO:0000305|PubMed:1447181}; AltName: Full=Protein A1S9; AltName: Full=Ubiquitin-activating enzyme E1;</t>
        </is>
      </c>
      <c r="G117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742" t="inlineStr">
        <is>
          <t>GO:0005737|GO:0005829|GO:0070062|GO:0005739|GO:0005654|GO:0005634|GO:0005524|GO:0003723|GO:0004839|GO:0006974|GO:0016567|GO:0006511</t>
        </is>
      </c>
      <c r="I117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742" t="inlineStr"/>
      <c r="K11742" t="n">
        <v>1058</v>
      </c>
      <c r="L11742" t="n">
        <v>29</v>
      </c>
      <c r="M11742" t="n">
        <v>57</v>
      </c>
      <c r="N11742" t="n">
        <v>28</v>
      </c>
      <c r="O11742" t="inlineStr">
        <is>
          <t>PAQS(28).(29)VLSEVPSVPTNGMAKNGSEADIDEGLYSR</t>
        </is>
      </c>
      <c r="P11742" t="inlineStr">
        <is>
          <t>PAQSVLSE</t>
        </is>
      </c>
      <c r="Q11742" t="inlineStr">
        <is>
          <t>Internal</t>
        </is>
      </c>
      <c r="R11742" t="inlineStr"/>
      <c r="S11742" t="inlineStr"/>
      <c r="T11742" t="inlineStr"/>
    </row>
    <row r="11743">
      <c r="A11743" s="1" t="n">
        <v>11741</v>
      </c>
      <c r="B11743" t="inlineStr">
        <is>
          <t>MVLVGDVKDR</t>
        </is>
      </c>
      <c r="C11743" t="inlineStr">
        <is>
          <t>P11908</t>
        </is>
      </c>
      <c r="D11743" t="inlineStr">
        <is>
          <t>PRPS2_HUMAN</t>
        </is>
      </c>
      <c r="E11743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1743" t="inlineStr">
        <is>
          <t>RecName: Full=Ribose-phosphate pyrophosphokinase 2; EC=2.7.6.1; AltName: Full=PPRibP; AltName: Full=Phosphoribosyl pyrophosphate synthase II; Short=PRS-II;</t>
        </is>
      </c>
      <c r="G11743" t="inlineStr">
        <is>
          <t>Alternative splicing|ATP-binding|Direct protein sequencing|Kinase|Magnesium|Metal-binding|Nucleotide biosynthesis|Nucleotide-binding|Reference proteome|Transferase</t>
        </is>
      </c>
      <c r="H11743" t="inlineStr">
        <is>
          <t>GO:0005737|GO:0005829|GO:0002189|GO:0005524|GO:0042802|GO:0016301|GO:0000287|GO:0042803|GO:0004749|GO:0006015|GO:0006139|GO:0006098|GO:0016310|GO:0006164|GO:0009156</t>
        </is>
      </c>
      <c r="I11743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1743" t="inlineStr"/>
      <c r="K11743" t="n">
        <v>318</v>
      </c>
      <c r="L11743" t="n">
        <v>205</v>
      </c>
      <c r="M11743" t="n">
        <v>214</v>
      </c>
      <c r="N11743" t="n">
        <v>204</v>
      </c>
      <c r="O11743" t="inlineStr">
        <is>
          <t>EVDR(204).(205)MVLVGDVKDR</t>
        </is>
      </c>
      <c r="P11743" t="inlineStr">
        <is>
          <t>EVDRMVLV</t>
        </is>
      </c>
      <c r="Q11743" t="inlineStr">
        <is>
          <t>Internal</t>
        </is>
      </c>
      <c r="R11743" t="inlineStr"/>
      <c r="S11743" t="inlineStr"/>
      <c r="T11743" t="inlineStr"/>
    </row>
    <row r="11744">
      <c r="A11744" s="1" t="n">
        <v>11742</v>
      </c>
      <c r="B11744" t="inlineStr">
        <is>
          <t>IGAIAIGDLVK</t>
        </is>
      </c>
      <c r="C11744" t="inlineStr">
        <is>
          <t>P78371</t>
        </is>
      </c>
      <c r="D11744" t="inlineStr">
        <is>
          <t>TCPB_HUMAN</t>
        </is>
      </c>
      <c r="E117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744" t="inlineStr">
        <is>
          <t>RecName: Full=T-complex protein 1 subunit beta; Short=TCP-1-beta; AltName: Full=CCT-beta;</t>
        </is>
      </c>
      <c r="G11744" t="inlineStr">
        <is>
          <t>3D-structure|Acetylation|Alternative splicing|ATP-binding|Chaperone|Cytoplasm|Direct protein sequencing|Isopeptide bond|Nucleotide-binding|Phosphoprotein|Reference proteome|Ubl conjugation</t>
        </is>
      </c>
      <c r="H117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7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744" t="inlineStr"/>
      <c r="K11744" t="n">
        <v>535</v>
      </c>
      <c r="L11744" t="n">
        <v>30</v>
      </c>
      <c r="M11744" t="n">
        <v>40</v>
      </c>
      <c r="N11744" t="n">
        <v>29</v>
      </c>
      <c r="O11744" t="inlineStr">
        <is>
          <t>LTSF(29).(30)IGAIAIGDLVK</t>
        </is>
      </c>
      <c r="P11744" t="inlineStr">
        <is>
          <t>LTSFIGAI</t>
        </is>
      </c>
      <c r="Q11744" t="inlineStr">
        <is>
          <t>Internal</t>
        </is>
      </c>
      <c r="R11744" t="inlineStr"/>
      <c r="S11744" t="inlineStr">
        <is>
          <t>A32.002|S01.133</t>
        </is>
      </c>
      <c r="T11744" t="inlineStr">
        <is>
          <t>RC1339 g.p. ({Rickettsia conorii})|cathepsin G</t>
        </is>
      </c>
    </row>
    <row r="11745">
      <c r="A11745" s="1" t="n">
        <v>11743</v>
      </c>
      <c r="B11745" t="inlineStr">
        <is>
          <t>DNSTMGYMAAKKHLEINPDHSIIETLR</t>
        </is>
      </c>
      <c r="C11745" t="inlineStr">
        <is>
          <t>P07900</t>
        </is>
      </c>
      <c r="D11745" t="inlineStr">
        <is>
          <t>HS90A_HUMAN</t>
        </is>
      </c>
      <c r="E117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45" t="inlineStr"/>
      <c r="K11745" t="n">
        <v>732</v>
      </c>
      <c r="L11745" t="n">
        <v>621</v>
      </c>
      <c r="M11745" t="n">
        <v>647</v>
      </c>
      <c r="N11745" t="n">
        <v>620</v>
      </c>
      <c r="O11745" t="inlineStr">
        <is>
          <t>QALR(620).(621)DNSTMGYMAAKKHLEINPDHSIIETLR</t>
        </is>
      </c>
      <c r="P11745" t="inlineStr">
        <is>
          <t>QALRDNST</t>
        </is>
      </c>
      <c r="Q11745" t="inlineStr">
        <is>
          <t>Internal</t>
        </is>
      </c>
      <c r="R11745" t="inlineStr"/>
      <c r="S11745" t="inlineStr">
        <is>
          <t>S01.151</t>
        </is>
      </c>
      <c r="T11745" t="inlineStr">
        <is>
          <t>trypsin 1</t>
        </is>
      </c>
    </row>
    <row r="11746">
      <c r="A11746" s="1" t="n">
        <v>11744</v>
      </c>
      <c r="B11746" t="inlineStr">
        <is>
          <t>SLDLLGLEKLDCGR</t>
        </is>
      </c>
      <c r="C11746" t="inlineStr">
        <is>
          <t>O95551</t>
        </is>
      </c>
      <c r="D11746" t="inlineStr">
        <is>
          <t>TYDP2_HUMAN</t>
        </is>
      </c>
      <c r="E11746" t="inlineStr">
        <is>
          <t>MELGSCLEGGREAAEEEGEPEVKKRRLLCVEFASVASCDAAVAQCFLAENDWEMERALNSYFEPPVEESALERRPETISEPKTYVDLTNEETTDSTTSKISPSEDTQQENGSMFSLITWNIDGLDLNNLSERARGVCSYLALYSPDVIFLQEVIPPYYSYLKKRSSNYEIITGHEEGYFTAIMLKKSRVKLKSQEIIPFPSTKMMRNLLCVHVNVSGNELCLMTSHLESTRGHAAERMNQLKMVLKKMQEAPESATVIFAGDTNLRDREVTRCGGLPNNIVDVWEFLGKPKHCQYTWDTQMNSNLGITAACKLRFDRIFFRAAAEEGHIIPRSLDLLGLEKLDCGRFPSDHWGLLCNLDIIL</t>
        </is>
      </c>
      <c r="F11746" t="inlineStr">
        <is>
          <t>RecName: Full=Tyrosyl-DNA phosphodiesterase 2; Short=Tyr-DNA phosphodiesterase 2 {ECO:0000303|PubMed:19794497}; Short=hTDP2; EC=3.1.4.- {ECO:0000269|PubMed:19794497, ECO:0000269|PubMed:22405347, ECO:0000269|PubMed:22822062, ECO:0000269|PubMed:27060144, ECO:0000269|PubMed:27099339}; AltName: Full=5'-tyrosyl-DNA phosphodiesterase {ECO:0000303|PubMed:19794497}; Short=5'-Tyr-DNA phosphodiesterase; AltName: Full=ETS1-associated protein 2; AltName: Full=ETS1-associated protein II; Short=EAPII {ECO:0000303|PubMed:12743594}; AltName: Full=TRAF and TNF receptor-associated protein; AltName: Full=Tyrosyl-RNA phosphodiesterase; AltName: Full=VPg unlinkase;</t>
        </is>
      </c>
      <c r="G11746" t="inlineStr">
        <is>
          <t>3D-structure|Acetylation|Alternative splicing|Cytoplasm|DNA damage|DNA repair|Host-virus interaction|Hydrolase|Intellectual disability|Isopeptide bond|Magnesium|Metal-binding|Neurodegeneration|Nuclease|Nucleus|Phosphoprotein|Reference proteome|Spinocerebellar ataxia|Ubl conjugation</t>
        </is>
      </c>
      <c r="H11746" t="inlineStr">
        <is>
          <t>GO:0016235|GO:0005737|GO:0016604|GO:0005730|GO:0005654|GO:0005634|GO:0016605|GO:0070260|GO:0000287|GO:0030145|GO:0004518|GO:0003697|GO:0003714|GO:0036317|GO:0007166|GO:0006302|GO:0048666</t>
        </is>
      </c>
      <c r="I11746" t="inlineStr">
        <is>
          <t>C:aggresome|C:cytoplasm|C:nuclear body|C:nucleolus|C:nucleoplasm|C:nucleus|C:PML body|F:5'-tyrosyl-DNA phosphodiesterase activity|F:magnesium ion binding|F:manganese ion binding|F:nuclease activity|F:single-stranded DNA binding|F:transcription corepressor activity|F:tyrosyl-RNA phosphodiesterase activity|P:cell surface receptor signaling pathway|P:double-strand break repair|P:neuron development</t>
        </is>
      </c>
      <c r="J11746" t="inlineStr"/>
      <c r="K11746" t="n">
        <v>362</v>
      </c>
      <c r="L11746" t="n">
        <v>333</v>
      </c>
      <c r="M11746" t="n">
        <v>346</v>
      </c>
      <c r="N11746" t="n">
        <v>332</v>
      </c>
      <c r="O11746" t="inlineStr">
        <is>
          <t>IIPR(332).(333)SLDLLGLEKLDCGR</t>
        </is>
      </c>
      <c r="P11746" t="inlineStr">
        <is>
          <t>IIPRSLDL</t>
        </is>
      </c>
      <c r="Q11746" t="inlineStr">
        <is>
          <t>Internal</t>
        </is>
      </c>
      <c r="R11746" t="inlineStr"/>
      <c r="S11746" t="inlineStr"/>
      <c r="T11746" t="inlineStr"/>
    </row>
    <row r="11747">
      <c r="A11747" s="1" t="n">
        <v>11745</v>
      </c>
      <c r="B11747" t="inlineStr">
        <is>
          <t>DSTLIMQLLR</t>
        </is>
      </c>
      <c r="C11747" t="inlineStr">
        <is>
          <t>P63104</t>
        </is>
      </c>
      <c r="D11747" t="inlineStr">
        <is>
          <t>1433Z_HUMAN</t>
        </is>
      </c>
      <c r="E1174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1747" t="inlineStr">
        <is>
          <t>RecName: Full=14-3-3 protein zeta/delta; AltName: Full=Protein kinase C inhibitor protein 1; Short=KCIP-1;</t>
        </is>
      </c>
      <c r="G11747" t="inlineStr">
        <is>
          <t>3D-structure|Acetylation|Alternative splicing|Cytoplasm|Direct protein sequencing|Disease variant|Host-virus interaction|Phosphoprotein|Reference proteome</t>
        </is>
      </c>
      <c r="H1174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174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1747" t="inlineStr"/>
      <c r="K11747" t="n">
        <v>245</v>
      </c>
      <c r="L11747" t="n">
        <v>213</v>
      </c>
      <c r="M11747" t="n">
        <v>222</v>
      </c>
      <c r="N11747" t="n">
        <v>212</v>
      </c>
      <c r="O11747" t="inlineStr">
        <is>
          <t>ESYK(212).(213)DSTLIMQLLR</t>
        </is>
      </c>
      <c r="P11747" t="inlineStr">
        <is>
          <t>ESYKDSTL</t>
        </is>
      </c>
      <c r="Q11747" t="inlineStr">
        <is>
          <t>Internal</t>
        </is>
      </c>
      <c r="R11747" t="inlineStr"/>
      <c r="S11747" t="inlineStr">
        <is>
          <t>S01.151</t>
        </is>
      </c>
      <c r="T11747" t="inlineStr">
        <is>
          <t>trypsin 1</t>
        </is>
      </c>
    </row>
    <row r="11748">
      <c r="A11748" s="1" t="n">
        <v>11746</v>
      </c>
      <c r="B11748" t="inlineStr">
        <is>
          <t>SIPTDNQIKAR</t>
        </is>
      </c>
      <c r="C11748" t="inlineStr">
        <is>
          <t>P15559</t>
        </is>
      </c>
      <c r="D11748" t="inlineStr">
        <is>
          <t>NQO1_HUMAN</t>
        </is>
      </c>
      <c r="E11748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1748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1748" t="inlineStr">
        <is>
          <t>3D-structure|Alternative splicing|Cytoplasm|FAD|Flavoprotein|Isopeptide bond|NAD|NADP|Oxidoreductase|Phosphoprotein|Reference proteome|Ubl conjugation</t>
        </is>
      </c>
      <c r="H11748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1748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1748" t="inlineStr"/>
      <c r="K11748" t="n">
        <v>274</v>
      </c>
      <c r="L11748" t="n">
        <v>263</v>
      </c>
      <c r="M11748" t="n">
        <v>273</v>
      </c>
      <c r="N11748" t="n">
        <v>262</v>
      </c>
      <c r="O11748" t="inlineStr">
        <is>
          <t>HLGK(262).(263)SIPTDNQIKAR</t>
        </is>
      </c>
      <c r="P11748" t="inlineStr">
        <is>
          <t>HLGKSIPT</t>
        </is>
      </c>
      <c r="Q11748" t="inlineStr">
        <is>
          <t>Internal</t>
        </is>
      </c>
      <c r="R11748" t="inlineStr"/>
      <c r="S11748" t="inlineStr"/>
      <c r="T11748" t="inlineStr"/>
    </row>
    <row r="11749">
      <c r="A11749" s="1" t="n">
        <v>11747</v>
      </c>
      <c r="B11749" t="inlineStr">
        <is>
          <t>IGSSMKSVGEVMAIGR</t>
        </is>
      </c>
      <c r="C11749" t="inlineStr">
        <is>
          <t>P31327</t>
        </is>
      </c>
      <c r="D11749" t="inlineStr">
        <is>
          <t>CPSM_HUMAN</t>
        </is>
      </c>
      <c r="E1174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74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74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74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74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749" t="inlineStr"/>
      <c r="K11749" t="n">
        <v>1500</v>
      </c>
      <c r="L11749" t="n">
        <v>788</v>
      </c>
      <c r="M11749" t="n">
        <v>803</v>
      </c>
      <c r="N11749" t="n">
        <v>787</v>
      </c>
      <c r="O11749" t="inlineStr">
        <is>
          <t>TSSR(787).(788)IGSSMKSVGEVMAIGR</t>
        </is>
      </c>
      <c r="P11749" t="inlineStr">
        <is>
          <t>TSSRIGSS</t>
        </is>
      </c>
      <c r="Q11749" t="inlineStr">
        <is>
          <t>Internal</t>
        </is>
      </c>
      <c r="R11749" t="inlineStr"/>
      <c r="S11749" t="inlineStr"/>
      <c r="T11749" t="inlineStr"/>
    </row>
    <row r="11750">
      <c r="A11750" s="1" t="n">
        <v>11748</v>
      </c>
      <c r="B11750" t="inlineStr">
        <is>
          <t>LAPEYEAAATR</t>
        </is>
      </c>
      <c r="C11750" t="inlineStr">
        <is>
          <t>P30101</t>
        </is>
      </c>
      <c r="D11750" t="inlineStr">
        <is>
          <t>PDIA3_HUMAN</t>
        </is>
      </c>
      <c r="E1175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75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75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75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75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750" t="inlineStr"/>
      <c r="K11750" t="n">
        <v>505</v>
      </c>
      <c r="L11750" t="n">
        <v>63</v>
      </c>
      <c r="M11750" t="n">
        <v>73</v>
      </c>
      <c r="N11750" t="n">
        <v>62</v>
      </c>
      <c r="O11750" t="inlineStr">
        <is>
          <t>HCKR(62).(63)LAPEYEAAATR</t>
        </is>
      </c>
      <c r="P11750" t="inlineStr">
        <is>
          <t>HCKRLAPE</t>
        </is>
      </c>
      <c r="Q11750" t="inlineStr">
        <is>
          <t>Internal</t>
        </is>
      </c>
      <c r="R11750" t="inlineStr"/>
      <c r="S11750" t="inlineStr">
        <is>
          <t>S01.151</t>
        </is>
      </c>
      <c r="T11750" t="inlineStr">
        <is>
          <t>trypsin 1</t>
        </is>
      </c>
    </row>
    <row r="11751">
      <c r="A11751" s="1" t="n">
        <v>11749</v>
      </c>
      <c r="B11751" t="inlineStr">
        <is>
          <t>DPAFKAANGSLR</t>
        </is>
      </c>
      <c r="C11751" t="inlineStr">
        <is>
          <t>P11279</t>
        </is>
      </c>
      <c r="D11751" t="inlineStr">
        <is>
          <t>LAMP1_HUMAN</t>
        </is>
      </c>
      <c r="E11751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11751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11751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11751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11751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11751" t="inlineStr"/>
      <c r="K11751" t="n">
        <v>417</v>
      </c>
      <c r="L11751" t="n">
        <v>315</v>
      </c>
      <c r="M11751" t="n">
        <v>326</v>
      </c>
      <c r="N11751" t="n">
        <v>314</v>
      </c>
      <c r="O11751" t="inlineStr">
        <is>
          <t>PDAR(314).(315)DPAFKAANGSLR</t>
        </is>
      </c>
      <c r="P11751" t="inlineStr">
        <is>
          <t>PDARDPAF</t>
        </is>
      </c>
      <c r="Q11751" t="inlineStr">
        <is>
          <t>Internal</t>
        </is>
      </c>
      <c r="R11751" t="inlineStr"/>
      <c r="S11751" t="inlineStr"/>
      <c r="T11751" t="inlineStr"/>
    </row>
    <row r="11752">
      <c r="A11752" s="1" t="n">
        <v>11750</v>
      </c>
      <c r="B11752" t="inlineStr">
        <is>
          <t>VDHLTLACTPGSSPTLLR</t>
        </is>
      </c>
      <c r="C11752" t="inlineStr">
        <is>
          <t>Q96IR7</t>
        </is>
      </c>
      <c r="D11752" t="inlineStr">
        <is>
          <t>HPDL_HUMAN</t>
        </is>
      </c>
      <c r="E11752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1752" t="inlineStr">
        <is>
          <t>RecName: Full=4-hydroxyphenylpyruvate dioxygenase-like protein; Short=HPD-like protein; EC=1.13.-.-; AltName: Full=Glyoxalase domain-containing protein 1;</t>
        </is>
      </c>
      <c r="G11752" t="inlineStr">
        <is>
          <t>Dioxygenase|Disease variant|Hereditary spastic paraplegia|Intellectual disability|Iron|Metal-binding|Mitochondrion|Neurodegeneration|Oxidoreductase|Reference proteome|Repeat</t>
        </is>
      </c>
      <c r="H11752" t="inlineStr">
        <is>
          <t>GO:0005739|GO:0003868|GO:0046872|GO:0009072</t>
        </is>
      </c>
      <c r="I11752" t="inlineStr">
        <is>
          <t>C:mitochondrion|F:4-hydroxyphenylpyruvate dioxygenase activity|F:metal ion binding|P:aromatic amino acid metabolic process</t>
        </is>
      </c>
      <c r="J11752" t="inlineStr"/>
      <c r="K11752" t="n">
        <v>371</v>
      </c>
      <c r="L11752" t="n">
        <v>161</v>
      </c>
      <c r="M11752" t="n">
        <v>178</v>
      </c>
      <c r="N11752" t="n">
        <v>160</v>
      </c>
      <c r="O11752" t="inlineStr">
        <is>
          <t>WVSR(160).(161)VDHLTLACTPGSSPTLLR</t>
        </is>
      </c>
      <c r="P11752" t="inlineStr">
        <is>
          <t>WVSRVDHL</t>
        </is>
      </c>
      <c r="Q11752" t="inlineStr">
        <is>
          <t>Internal</t>
        </is>
      </c>
      <c r="R11752" t="inlineStr"/>
      <c r="S11752" t="inlineStr"/>
      <c r="T11752" t="inlineStr"/>
    </row>
    <row r="11753">
      <c r="A11753" s="1" t="n">
        <v>11751</v>
      </c>
      <c r="B11753" t="inlineStr">
        <is>
          <t>MLDMGFEPQIR</t>
        </is>
      </c>
      <c r="C11753" t="inlineStr">
        <is>
          <t>O00571</t>
        </is>
      </c>
      <c r="D11753" t="inlineStr">
        <is>
          <t>DDX3X_HUMAN</t>
        </is>
      </c>
      <c r="E1175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75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75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75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175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753" t="inlineStr"/>
      <c r="K11753" t="n">
        <v>662</v>
      </c>
      <c r="L11753" t="n">
        <v>352</v>
      </c>
      <c r="M11753" t="n">
        <v>362</v>
      </c>
      <c r="N11753" t="n">
        <v>351</v>
      </c>
      <c r="O11753" t="inlineStr">
        <is>
          <t>EADR(351).(352)MLDMGFEPQIR</t>
        </is>
      </c>
      <c r="P11753" t="inlineStr">
        <is>
          <t>EADRMLDM</t>
        </is>
      </c>
      <c r="Q11753" t="inlineStr">
        <is>
          <t>Internal</t>
        </is>
      </c>
      <c r="R11753" t="inlineStr"/>
      <c r="S11753" t="inlineStr"/>
      <c r="T11753" t="inlineStr"/>
    </row>
    <row r="11754">
      <c r="A11754" s="1" t="n">
        <v>11752</v>
      </c>
      <c r="B11754" t="inlineStr">
        <is>
          <t>EAGGAFGKR</t>
        </is>
      </c>
      <c r="C11754" t="inlineStr">
        <is>
          <t>Q9UII2</t>
        </is>
      </c>
      <c r="D11754" t="inlineStr">
        <is>
          <t>ATIF1_HUMAN</t>
        </is>
      </c>
      <c r="E11754" t="inlineStr">
        <is>
          <t>MAVTALAARTWLGVWGVRTMQARGFGSDQSENVDRGAGSIREAGGAFGKREQAEEERYFRAQSREQLAALKKHHEEEIVHHKKEIERLQKEIERHKQKIKMLKHDD</t>
        </is>
      </c>
      <c r="F11754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1754" t="inlineStr">
        <is>
          <t>3D-structure|Alternative splicing|Coiled coil|Direct protein sequencing|Mitochondrion|Phosphoprotein|Reference proteome|Transit peptide</t>
        </is>
      </c>
      <c r="H11754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1754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1754" t="inlineStr"/>
      <c r="K11754" t="n">
        <v>106</v>
      </c>
      <c r="L11754" t="n">
        <v>42</v>
      </c>
      <c r="M11754" t="n">
        <v>50</v>
      </c>
      <c r="N11754" t="n">
        <v>41</v>
      </c>
      <c r="O11754" t="inlineStr">
        <is>
          <t>GSIR(41).(42)EAGGAFGKR</t>
        </is>
      </c>
      <c r="P11754" t="inlineStr">
        <is>
          <t>GSIREAGG</t>
        </is>
      </c>
      <c r="Q11754" t="inlineStr">
        <is>
          <t>Internal</t>
        </is>
      </c>
      <c r="R11754" t="inlineStr"/>
      <c r="S11754" t="inlineStr"/>
      <c r="T11754" t="inlineStr"/>
    </row>
    <row r="11755">
      <c r="A11755" s="1" t="n">
        <v>11753</v>
      </c>
      <c r="B11755" t="inlineStr">
        <is>
          <t>DQNTVETLQR</t>
        </is>
      </c>
      <c r="C11755" t="inlineStr">
        <is>
          <t>Q01082</t>
        </is>
      </c>
      <c r="D11755" t="inlineStr">
        <is>
          <t>SPTB2_HUMAN</t>
        </is>
      </c>
      <c r="E117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755" t="inlineStr">
        <is>
          <t>RecName: Full=Spectrin beta chain, non-erythrocytic 1; AltName: Full=Beta-II spectrin; AltName: Full=Fodrin beta chain; AltName: Full=Spectrin, non-erythroid beta chain 1;</t>
        </is>
      </c>
      <c r="G117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7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7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755" t="inlineStr"/>
      <c r="K11755" t="n">
        <v>2364</v>
      </c>
      <c r="L11755" t="n">
        <v>1835</v>
      </c>
      <c r="M11755" t="n">
        <v>1844</v>
      </c>
      <c r="N11755" t="n">
        <v>1834</v>
      </c>
      <c r="O11755" t="inlineStr">
        <is>
          <t>ELGR(1834).(1835)DQNTVETLQR</t>
        </is>
      </c>
      <c r="P11755" t="inlineStr">
        <is>
          <t>ELGRDQNT</t>
        </is>
      </c>
      <c r="Q11755" t="inlineStr">
        <is>
          <t>Internal</t>
        </is>
      </c>
      <c r="R11755" t="inlineStr"/>
      <c r="S11755" t="inlineStr">
        <is>
          <t>S01.151</t>
        </is>
      </c>
      <c r="T11755" t="inlineStr">
        <is>
          <t>trypsin 1</t>
        </is>
      </c>
    </row>
    <row r="11756">
      <c r="A11756" s="1" t="n">
        <v>11754</v>
      </c>
      <c r="B11756" t="inlineStr">
        <is>
          <t>IISSHGCKVDNSSLTGESEPQTR</t>
        </is>
      </c>
      <c r="C11756" t="inlineStr">
        <is>
          <t>P50993</t>
        </is>
      </c>
      <c r="D11756" t="inlineStr">
        <is>
          <t>AT1A2_HUMAN</t>
        </is>
      </c>
      <c r="E1175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1756" t="inlineStr">
        <is>
          <t>RecName: Full=Sodium/potassium-transporting ATPase subunit alpha-2; Short=Na(+)/K(+) ATPase alpha-2 subunit; EC=7.2.2.13; AltName: Full=Sodium pump subunit alpha-2; Flags: Precursor;</t>
        </is>
      </c>
      <c r="G1175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175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175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1756" t="inlineStr"/>
      <c r="K11756" t="n">
        <v>1020</v>
      </c>
      <c r="L11756" t="n">
        <v>203</v>
      </c>
      <c r="M11756" t="n">
        <v>225</v>
      </c>
      <c r="N11756" t="n">
        <v>202</v>
      </c>
      <c r="O11756" t="inlineStr">
        <is>
          <t>ADLR(202).(203)IISSHGCKVDNSSLTGESEPQTR</t>
        </is>
      </c>
      <c r="P11756" t="inlineStr">
        <is>
          <t>ADLRIISS</t>
        </is>
      </c>
      <c r="Q11756" t="inlineStr">
        <is>
          <t>Internal</t>
        </is>
      </c>
      <c r="R11756" t="inlineStr"/>
      <c r="S11756" t="inlineStr"/>
      <c r="T11756" t="inlineStr"/>
    </row>
    <row r="11757">
      <c r="A11757" s="1" t="n">
        <v>11755</v>
      </c>
      <c r="B11757" t="inlineStr">
        <is>
          <t>IIVLGLLPR</t>
        </is>
      </c>
      <c r="C11757" t="inlineStr">
        <is>
          <t>P68402</t>
        </is>
      </c>
      <c r="D11757" t="inlineStr">
        <is>
          <t>PA1B2_HUMAN</t>
        </is>
      </c>
      <c r="E11757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1757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1757" t="inlineStr">
        <is>
          <t>3D-structure|Acetylation|Alternative splicing|Cytoplasm|Direct protein sequencing|Hydrolase|Lipid degradation|Lipid metabolism|Phosphoprotein|Reference proteome</t>
        </is>
      </c>
      <c r="H11757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1757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1757" t="inlineStr"/>
      <c r="K11757" t="n">
        <v>229</v>
      </c>
      <c r="L11757" t="n">
        <v>134</v>
      </c>
      <c r="M11757" t="n">
        <v>142</v>
      </c>
      <c r="N11757" t="n">
        <v>133</v>
      </c>
      <c r="O11757" t="inlineStr">
        <is>
          <t>PQAK(133).(134)IIVLGLLPR</t>
        </is>
      </c>
      <c r="P11757" t="inlineStr">
        <is>
          <t>PQAKIIVL</t>
        </is>
      </c>
      <c r="Q11757" t="inlineStr">
        <is>
          <t>Internal</t>
        </is>
      </c>
      <c r="R11757" t="inlineStr"/>
      <c r="S11757" t="inlineStr">
        <is>
          <t>S01.151</t>
        </is>
      </c>
      <c r="T11757" t="inlineStr">
        <is>
          <t>trypsin 1</t>
        </is>
      </c>
    </row>
    <row r="11758">
      <c r="A11758" s="1" t="n">
        <v>11756</v>
      </c>
      <c r="B11758" t="inlineStr">
        <is>
          <t>LAILYAKR</t>
        </is>
      </c>
      <c r="C11758" t="inlineStr">
        <is>
          <t>P50502</t>
        </is>
      </c>
      <c r="D11758" t="inlineStr">
        <is>
          <t>F10A1_HUMAN</t>
        </is>
      </c>
      <c r="E1175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175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1758" t="inlineStr">
        <is>
          <t>Acetylation|Chaperone|Cytoplasm|Direct protein sequencing|Phosphoprotein|Reference proteome|Repeat|TPR repeat</t>
        </is>
      </c>
      <c r="H11758" t="inlineStr">
        <is>
          <t>GO:0005737|GO:0005829|GO:0070062|GO:0030544|GO:0046983|GO:0030674|GO:0051085|GO:0006457|GO:0009617</t>
        </is>
      </c>
      <c r="I1175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1758" t="inlineStr"/>
      <c r="K11758" t="n">
        <v>369</v>
      </c>
      <c r="L11758" t="n">
        <v>147</v>
      </c>
      <c r="M11758" t="n">
        <v>154</v>
      </c>
      <c r="N11758" t="n">
        <v>146</v>
      </c>
      <c r="O11758" t="inlineStr">
        <is>
          <t>LNPR(146).(147)LAILYAKR</t>
        </is>
      </c>
      <c r="P11758" t="inlineStr">
        <is>
          <t>LNPRLAIL</t>
        </is>
      </c>
      <c r="Q11758" t="inlineStr">
        <is>
          <t>Internal</t>
        </is>
      </c>
      <c r="R11758" t="inlineStr"/>
      <c r="S11758" t="inlineStr">
        <is>
          <t>S01.151</t>
        </is>
      </c>
      <c r="T11758" t="inlineStr">
        <is>
          <t>trypsin 1</t>
        </is>
      </c>
    </row>
    <row r="11759">
      <c r="A11759" s="1" t="n">
        <v>11757</v>
      </c>
      <c r="B11759" t="inlineStr">
        <is>
          <t>LGEHNIEVLEGNEQFINAAK</t>
        </is>
      </c>
      <c r="C11759" t="inlineStr">
        <is>
          <t>P07477</t>
        </is>
      </c>
      <c r="D11759" t="inlineStr">
        <is>
          <t>TRY1_HUMAN</t>
        </is>
      </c>
      <c r="E11759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759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759" t="inlineStr">
        <is>
          <t>3D-structure|Calcium|Digestion|Direct protein sequencing|Disease variant|Disulfide bond|Hydrolase|Metal-binding|Protease|Reference proteome|Secreted|Serine protease|Signal|Sulfation|Zymogen</t>
        </is>
      </c>
      <c r="H11759" t="inlineStr">
        <is>
          <t>GO:0072562|GO:0062023|GO:0005576|GO:0005615|GO:0046872|GO:0004252|GO:0007586|GO:0022617|GO:0006508</t>
        </is>
      </c>
      <c r="I11759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759" t="inlineStr"/>
      <c r="K11759" t="n">
        <v>247</v>
      </c>
      <c r="L11759" t="n">
        <v>73</v>
      </c>
      <c r="M11759" t="n">
        <v>92</v>
      </c>
      <c r="N11759" t="n">
        <v>72</v>
      </c>
      <c r="O11759" t="inlineStr">
        <is>
          <t>IQVR(72).(73)LGEHNIEVLEGNEQFINAAK</t>
        </is>
      </c>
      <c r="P11759" t="inlineStr">
        <is>
          <t>IQVRLGEH</t>
        </is>
      </c>
      <c r="Q11759" t="inlineStr">
        <is>
          <t>Internal</t>
        </is>
      </c>
      <c r="R11759" t="inlineStr"/>
      <c r="S11759" t="inlineStr"/>
      <c r="T11759" t="inlineStr"/>
    </row>
    <row r="11760">
      <c r="A11760" s="1" t="n">
        <v>11758</v>
      </c>
      <c r="B11760" t="inlineStr">
        <is>
          <t>LGQSGPGSMAPWCSVSSGPSR</t>
        </is>
      </c>
      <c r="C11760" t="inlineStr">
        <is>
          <t>Q96J01</t>
        </is>
      </c>
      <c r="D11760" t="inlineStr">
        <is>
          <t>THOC3_HUMAN</t>
        </is>
      </c>
      <c r="E11760" t="inlineStr">
        <is>
          <t>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</t>
        </is>
      </c>
      <c r="F11760" t="inlineStr">
        <is>
          <t>RecName: Full=THO complex subunit 3; Short=Tho3; AltName: Full=TEX1 homolog; AltName: Full=hTREX45;</t>
        </is>
      </c>
      <c r="G11760" t="inlineStr">
        <is>
          <t>3D-structure|Acetylation|Alternative splicing|mRNA processing|mRNA splicing|mRNA transport|Nucleus|Reference proteome|Repeat|RNA-binding|Transport|WD repeat</t>
        </is>
      </c>
      <c r="H11760" t="inlineStr">
        <is>
          <t>GO:0016607|GO:0005654|GO:0000445|GO:0000346|GO:0003723|GO:0006406|GO:0006397|GO:0008380|GO:0046784</t>
        </is>
      </c>
      <c r="I11760" t="inlineStr">
        <is>
          <t>C:nuclear speck|C:nucleoplasm|C:THO complex part of transcription export complex|C:transcription export complex|F:RNA binding|P:mRNA export from nucleus|P:mRNA processing|P:RNA splicing|P:viral mRNA export from host cell nucleus</t>
        </is>
      </c>
      <c r="J11760" t="inlineStr"/>
      <c r="K11760" t="n">
        <v>351</v>
      </c>
      <c r="L11760" t="n">
        <v>13</v>
      </c>
      <c r="M11760" t="n">
        <v>33</v>
      </c>
      <c r="N11760" t="n">
        <v>12</v>
      </c>
      <c r="O11760" t="inlineStr">
        <is>
          <t>GPSA(12).(13)LGQSGPGSMAPWCSVSSGPSR</t>
        </is>
      </c>
      <c r="P11760" t="inlineStr">
        <is>
          <t>GPSALGQS</t>
        </is>
      </c>
      <c r="Q11760" t="inlineStr">
        <is>
          <t>Internal</t>
        </is>
      </c>
      <c r="R11760" t="inlineStr"/>
      <c r="S11760" t="inlineStr"/>
      <c r="T11760" t="inlineStr"/>
    </row>
    <row r="11761">
      <c r="A11761" s="1" t="n">
        <v>11759</v>
      </c>
      <c r="B11761" t="inlineStr">
        <is>
          <t>DESKKTANDMIHAENMR</t>
        </is>
      </c>
      <c r="C11761" t="inlineStr">
        <is>
          <t>P26038</t>
        </is>
      </c>
      <c r="D11761" t="inlineStr">
        <is>
          <t>MOES_HUMAN</t>
        </is>
      </c>
      <c r="E1176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761" t="inlineStr">
        <is>
          <t>RecName: Full=Moesin {ECO:0000303|PubMed:1924289}; AltName: Full=Membrane-organizing extension spike protein;</t>
        </is>
      </c>
      <c r="G1176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76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76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761" t="inlineStr"/>
      <c r="K11761" t="n">
        <v>577</v>
      </c>
      <c r="L11761" t="n">
        <v>534</v>
      </c>
      <c r="M11761" t="n">
        <v>550</v>
      </c>
      <c r="N11761" t="n">
        <v>533</v>
      </c>
      <c r="O11761" t="inlineStr">
        <is>
          <t>ANAR(533).(534)DESKKTANDMIHAENMR</t>
        </is>
      </c>
      <c r="P11761" t="inlineStr">
        <is>
          <t>ANARDESK</t>
        </is>
      </c>
      <c r="Q11761" t="inlineStr">
        <is>
          <t>Internal</t>
        </is>
      </c>
      <c r="R11761" t="inlineStr"/>
      <c r="S11761" t="inlineStr">
        <is>
          <t>S01.151</t>
        </is>
      </c>
      <c r="T11761" t="inlineStr">
        <is>
          <t>trypsin 1</t>
        </is>
      </c>
    </row>
    <row r="11762">
      <c r="A11762" s="1" t="n">
        <v>11760</v>
      </c>
      <c r="B11762" t="inlineStr">
        <is>
          <t>TMGYSVTAPEDTR</t>
        </is>
      </c>
      <c r="C11762" t="inlineStr">
        <is>
          <t>O15305</t>
        </is>
      </c>
      <c r="D11762" t="inlineStr">
        <is>
          <t>PMM2_HUMAN</t>
        </is>
      </c>
      <c r="E11762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11762" t="inlineStr">
        <is>
          <t>RecName: Full=Phosphomannomutase 2 {ECO:0000303|PubMed:9140401}; Short=PMM 2 {ECO:0000303|PubMed:9140401}; EC=5.4.2.8 {ECO:0000269|PubMed:16540464};</t>
        </is>
      </c>
      <c r="G11762" t="inlineStr">
        <is>
          <t>3D-structure|Acetylation|Alternative splicing|Congenital disorder of glycosylation|Cytoplasm|Disease variant|Isomerase|Magnesium|Metal-binding|Reference proteome</t>
        </is>
      </c>
      <c r="H11762" t="inlineStr">
        <is>
          <t>GO:0005829|GO:0043025|GO:0005654|GO:0046872|GO:0004615|GO:0009298|GO:0006013|GO:0006486|GO:0006487</t>
        </is>
      </c>
      <c r="I11762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11762" t="inlineStr"/>
      <c r="K11762" t="n">
        <v>246</v>
      </c>
      <c r="L11762" t="n">
        <v>226</v>
      </c>
      <c r="M11762" t="n">
        <v>238</v>
      </c>
      <c r="N11762" t="n">
        <v>225</v>
      </c>
      <c r="O11762" t="inlineStr">
        <is>
          <t>TDPR(225).(226)TMGYSVTAPEDTR</t>
        </is>
      </c>
      <c r="P11762" t="inlineStr">
        <is>
          <t>TDPRTMGY</t>
        </is>
      </c>
      <c r="Q11762" t="inlineStr">
        <is>
          <t>Internal</t>
        </is>
      </c>
      <c r="R11762" t="inlineStr"/>
      <c r="S11762" t="inlineStr"/>
      <c r="T11762" t="inlineStr"/>
    </row>
    <row r="11763">
      <c r="A11763" s="1" t="n">
        <v>11761</v>
      </c>
      <c r="B11763" t="inlineStr">
        <is>
          <t>HGVIVAADSR</t>
        </is>
      </c>
      <c r="C11763" t="inlineStr">
        <is>
          <t>P28074</t>
        </is>
      </c>
      <c r="D11763" t="inlineStr">
        <is>
          <t>PSB5_HUMAN</t>
        </is>
      </c>
      <c r="E11763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763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763" t="inlineStr">
        <is>
          <t>3D-structure|Alternative splicing|Cytoplasm|Direct protein sequencing|Host-virus interaction|Hydrolase|Nucleus|Protease|Proteasome|Reference proteome|Threonine protease|Zymogen</t>
        </is>
      </c>
      <c r="H11763" t="inlineStr">
        <is>
          <t>GO:0005813|GO:0005737|GO:0005829|GO:0070062|GO:0005654|GO:0005634|GO:0000502|GO:0005839|GO:0019774|GO:0004175|GO:0008233|GO:0004298|GO:0010498|GO:0043161|GO:0006508|GO:0006979</t>
        </is>
      </c>
      <c r="I11763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763" t="inlineStr"/>
      <c r="K11763" t="n">
        <v>263</v>
      </c>
      <c r="L11763" t="n">
        <v>69</v>
      </c>
      <c r="M11763" t="n">
        <v>78</v>
      </c>
      <c r="N11763" t="n">
        <v>68</v>
      </c>
      <c r="O11763" t="inlineStr">
        <is>
          <t>FKFR(68).(69)HGVIVAADSR</t>
        </is>
      </c>
      <c r="P11763" t="inlineStr">
        <is>
          <t>FKFRHGVI</t>
        </is>
      </c>
      <c r="Q11763" t="inlineStr">
        <is>
          <t>Internal</t>
        </is>
      </c>
      <c r="R11763" t="inlineStr"/>
      <c r="S11763" t="inlineStr">
        <is>
          <t>S01.151</t>
        </is>
      </c>
      <c r="T11763" t="inlineStr">
        <is>
          <t>trypsin 1</t>
        </is>
      </c>
    </row>
    <row r="11764">
      <c r="A11764" s="1" t="n">
        <v>11762</v>
      </c>
      <c r="B11764" t="inlineStr">
        <is>
          <t>VVVTKYCDPDSYHR</t>
        </is>
      </c>
      <c r="C11764" t="inlineStr">
        <is>
          <t>P26368</t>
        </is>
      </c>
      <c r="D11764" t="inlineStr">
        <is>
          <t>U2AF2_HUMAN</t>
        </is>
      </c>
      <c r="E11764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1764" t="inlineStr">
        <is>
          <t>RecName: Full=Splicing factor U2AF 65 kDa subunit; AltName: Full=U2 auxiliary factor 65 kDa subunit; Short=hU2AF(65); Short=hU2AF65; AltName: Full=U2 snRNP auxiliary factor large subunit;</t>
        </is>
      </c>
      <c r="G11764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1764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1764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1764" t="inlineStr"/>
      <c r="K11764" t="n">
        <v>475</v>
      </c>
      <c r="L11764" t="n">
        <v>458</v>
      </c>
      <c r="M11764" t="n">
        <v>471</v>
      </c>
      <c r="N11764" t="n">
        <v>457</v>
      </c>
      <c r="O11764" t="inlineStr">
        <is>
          <t>FANR(457).(458)VVVTKYCDPDSYHR</t>
        </is>
      </c>
      <c r="P11764" t="inlineStr">
        <is>
          <t>FANRVVVT</t>
        </is>
      </c>
      <c r="Q11764" t="inlineStr">
        <is>
          <t>Internal</t>
        </is>
      </c>
      <c r="R11764" t="inlineStr"/>
      <c r="S11764" t="inlineStr"/>
      <c r="T11764" t="inlineStr"/>
    </row>
    <row r="11765">
      <c r="A11765" s="1" t="n">
        <v>11763</v>
      </c>
      <c r="B11765" t="inlineStr">
        <is>
          <t>LGIHEDSQNR</t>
        </is>
      </c>
      <c r="C11765" t="inlineStr">
        <is>
          <t>P07900</t>
        </is>
      </c>
      <c r="D11765" t="inlineStr">
        <is>
          <t>HS90A_HUMAN</t>
        </is>
      </c>
      <c r="E1176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6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6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6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6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65" t="inlineStr"/>
      <c r="K11765" t="n">
        <v>732</v>
      </c>
      <c r="L11765" t="n">
        <v>447</v>
      </c>
      <c r="M11765" t="n">
        <v>456</v>
      </c>
      <c r="N11765" t="n">
        <v>446</v>
      </c>
      <c r="O11765" t="inlineStr">
        <is>
          <t>KNIK(446).(447)LGIHEDSQNR</t>
        </is>
      </c>
      <c r="P11765" t="inlineStr">
        <is>
          <t>KNIKLGIH</t>
        </is>
      </c>
      <c r="Q11765" t="inlineStr">
        <is>
          <t>Internal</t>
        </is>
      </c>
      <c r="R11765" t="inlineStr"/>
      <c r="S11765" t="inlineStr">
        <is>
          <t>S01.151</t>
        </is>
      </c>
      <c r="T11765" t="inlineStr">
        <is>
          <t>trypsin 1</t>
        </is>
      </c>
    </row>
    <row r="11766">
      <c r="A11766" s="1" t="n">
        <v>11764</v>
      </c>
      <c r="B11766" t="inlineStr">
        <is>
          <t>SIMKCDVDIR</t>
        </is>
      </c>
      <c r="C11766" t="inlineStr">
        <is>
          <t>P60709</t>
        </is>
      </c>
      <c r="D11766" t="inlineStr">
        <is>
          <t>ACTB_HUMAN</t>
        </is>
      </c>
      <c r="E117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766" t="inlineStr">
        <is>
          <t>RecName: Full=Actin, cytoplasmic 1; EC=3.6.4.- {ECO:0000250|UniProtKB:P68137}; AltName: Full=Beta-actin; Contains: RecName: Full=Actin, cytoplasmic 1, N-terminally processed;</t>
        </is>
      </c>
      <c r="G117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7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7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766" t="inlineStr"/>
      <c r="K11766" t="n">
        <v>375</v>
      </c>
      <c r="L11766" t="n">
        <v>281</v>
      </c>
      <c r="M11766" t="n">
        <v>290</v>
      </c>
      <c r="N11766" t="n">
        <v>280</v>
      </c>
      <c r="O11766" t="inlineStr">
        <is>
          <t>TTFN(280).(281)SIMKCDVDIR</t>
        </is>
      </c>
      <c r="P11766" t="inlineStr">
        <is>
          <t>TTFNSIMK</t>
        </is>
      </c>
      <c r="Q11766" t="inlineStr">
        <is>
          <t>Internal</t>
        </is>
      </c>
      <c r="R11766" t="inlineStr"/>
      <c r="S11766" t="inlineStr">
        <is>
          <t>M10.005</t>
        </is>
      </c>
      <c r="T11766" t="inlineStr">
        <is>
          <t>matrix metallopeptidase-3</t>
        </is>
      </c>
    </row>
    <row r="11767">
      <c r="A11767" s="1" t="n">
        <v>11765</v>
      </c>
      <c r="B11767" t="inlineStr">
        <is>
          <t>LVAGEMGQNEPDQGGQR</t>
        </is>
      </c>
      <c r="C11767" t="inlineStr">
        <is>
          <t>Q99714</t>
        </is>
      </c>
      <c r="D11767" t="inlineStr">
        <is>
          <t>HCD2_HUMAN</t>
        </is>
      </c>
      <c r="E1176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76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76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76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76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767" t="inlineStr"/>
      <c r="K11767" t="n">
        <v>261</v>
      </c>
      <c r="L11767" t="n">
        <v>131</v>
      </c>
      <c r="M11767" t="n">
        <v>147</v>
      </c>
      <c r="N11767" t="n">
        <v>130</v>
      </c>
      <c r="O11767" t="inlineStr">
        <is>
          <t>NVIR(130).(131)LVAGEMGQNEPDQGGQR</t>
        </is>
      </c>
      <c r="P11767" t="inlineStr">
        <is>
          <t>NVIRLVAG</t>
        </is>
      </c>
      <c r="Q11767" t="inlineStr">
        <is>
          <t>Internal</t>
        </is>
      </c>
      <c r="R11767" t="inlineStr"/>
      <c r="S11767" t="inlineStr">
        <is>
          <t>M04.001|S01.151</t>
        </is>
      </c>
      <c r="T11767" t="inlineStr">
        <is>
          <t>thermolysin|trypsin 1</t>
        </is>
      </c>
    </row>
    <row r="11768">
      <c r="A11768" s="1" t="n">
        <v>11766</v>
      </c>
      <c r="B11768" t="inlineStr">
        <is>
          <t>GANLKDYYSR</t>
        </is>
      </c>
      <c r="C11768" t="inlineStr">
        <is>
          <t>Q08211</t>
        </is>
      </c>
      <c r="D11768" t="inlineStr">
        <is>
          <t>DHX9_HUMAN</t>
        </is>
      </c>
      <c r="E1176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76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76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76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76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768" t="inlineStr"/>
      <c r="K11768" t="n">
        <v>1270</v>
      </c>
      <c r="L11768" t="n">
        <v>142</v>
      </c>
      <c r="M11768" t="n">
        <v>151</v>
      </c>
      <c r="N11768" t="n">
        <v>141</v>
      </c>
      <c r="O11768" t="inlineStr">
        <is>
          <t>TWDR(141).(142)GANLKDYYSR</t>
        </is>
      </c>
      <c r="P11768" t="inlineStr">
        <is>
          <t>TWDRGANL</t>
        </is>
      </c>
      <c r="Q11768" t="inlineStr">
        <is>
          <t>Internal</t>
        </is>
      </c>
      <c r="R11768" t="inlineStr"/>
      <c r="S11768" t="inlineStr"/>
      <c r="T11768" t="inlineStr"/>
    </row>
    <row r="11769">
      <c r="A11769" s="1" t="n">
        <v>11767</v>
      </c>
      <c r="B11769" t="inlineStr">
        <is>
          <t>YVQPPEMIGPMRPEQFSDEVEPATPEEGEPATQR</t>
        </is>
      </c>
      <c r="C11769" t="inlineStr">
        <is>
          <t>P0CL82</t>
        </is>
      </c>
      <c r="D11769" t="inlineStr">
        <is>
          <t>GG12I_HUMAN</t>
        </is>
      </c>
      <c r="E11769" t="inlineStr">
        <is>
          <t>MSWRGRSTYYWPRPRRYVQPPEMIGPMRPEQFSDEVEPATPEEGEPATQRQDPAAAQEGEDEGASAGQGPKPEAHSQEQGHPQTGCECEDGPDGQEMDPPNPEEVKTPEEGEKQSQC</t>
        </is>
      </c>
      <c r="F11769" t="inlineStr">
        <is>
          <t>RecName: Full=G antigen 12I; Short=GAGE-12I;</t>
        </is>
      </c>
      <c r="G11769" t="inlineStr">
        <is>
          <t>Reference proteome</t>
        </is>
      </c>
      <c r="H11769" t="inlineStr"/>
      <c r="I11769" t="inlineStr"/>
      <c r="J11769" t="inlineStr"/>
      <c r="K11769" t="n">
        <v>117</v>
      </c>
      <c r="L11769" t="n">
        <v>17</v>
      </c>
      <c r="M11769" t="n">
        <v>50</v>
      </c>
      <c r="N11769" t="n">
        <v>16</v>
      </c>
      <c r="O11769" t="inlineStr">
        <is>
          <t>RPRR(16).(17)YVQPPEMIGPMRPEQFSDEVEPATPEEGEPATQR</t>
        </is>
      </c>
      <c r="P11769" t="inlineStr">
        <is>
          <t>RPRRYVQP</t>
        </is>
      </c>
      <c r="Q11769" t="inlineStr">
        <is>
          <t>Internal</t>
        </is>
      </c>
      <c r="R11769" t="inlineStr"/>
      <c r="S11769" t="inlineStr"/>
      <c r="T11769" t="inlineStr"/>
    </row>
    <row r="11770">
      <c r="A11770" s="1" t="n">
        <v>11768</v>
      </c>
      <c r="B11770" t="inlineStr">
        <is>
          <t>LQQLKEFR</t>
        </is>
      </c>
      <c r="C11770" t="inlineStr">
        <is>
          <t>P26639</t>
        </is>
      </c>
      <c r="D11770" t="inlineStr">
        <is>
          <t>SYTC_HUMAN</t>
        </is>
      </c>
      <c r="E1177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77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77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770" t="inlineStr">
        <is>
          <t>GO:0005829|GO:0070062|GO:0005524|GO:0042802|GO:0004829|GO:0000049|GO:0008270|GO:0006435</t>
        </is>
      </c>
      <c r="I11770" t="inlineStr">
        <is>
          <t>C:cytosol|C:extracellular exosome|F:ATP binding|F:identical protein binding|F:threonine-tRNA ligase activity|F:tRNA binding|F:zinc ion binding|P:threonyl-tRNA aminoacylation</t>
        </is>
      </c>
      <c r="J11770" t="inlineStr"/>
      <c r="K11770" t="n">
        <v>723</v>
      </c>
      <c r="L11770" t="n">
        <v>708</v>
      </c>
      <c r="M11770" t="n">
        <v>715</v>
      </c>
      <c r="N11770" t="n">
        <v>707</v>
      </c>
      <c r="O11770" t="inlineStr">
        <is>
          <t>TIER(707).(708)LQQLKEFR</t>
        </is>
      </c>
      <c r="P11770" t="inlineStr">
        <is>
          <t>TIERLQQL</t>
        </is>
      </c>
      <c r="Q11770" t="inlineStr">
        <is>
          <t>Internal</t>
        </is>
      </c>
      <c r="R11770" t="inlineStr"/>
      <c r="S11770" t="inlineStr"/>
      <c r="T11770" t="inlineStr"/>
    </row>
    <row r="11771">
      <c r="A11771" s="1" t="n">
        <v>11769</v>
      </c>
      <c r="B11771" t="inlineStr">
        <is>
          <t>DVFTKGYGFGL</t>
        </is>
      </c>
      <c r="C11771" t="inlineStr">
        <is>
          <t>P21796</t>
        </is>
      </c>
      <c r="D11771" t="inlineStr">
        <is>
          <t>VDAC1_HUMAN</t>
        </is>
      </c>
      <c r="E11771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1771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1771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1771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1771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1771" t="inlineStr"/>
      <c r="K11771" t="n">
        <v>283</v>
      </c>
      <c r="L11771" t="n">
        <v>16</v>
      </c>
      <c r="M11771" t="n">
        <v>26</v>
      </c>
      <c r="N11771" t="n">
        <v>15</v>
      </c>
      <c r="O11771" t="inlineStr">
        <is>
          <t>KSAR(15).(16)DVFTKGYGFGL</t>
        </is>
      </c>
      <c r="P11771" t="inlineStr">
        <is>
          <t>KSARDVFT</t>
        </is>
      </c>
      <c r="Q11771" t="inlineStr">
        <is>
          <t>Internal</t>
        </is>
      </c>
      <c r="R11771" t="inlineStr"/>
      <c r="S11771" t="inlineStr"/>
      <c r="T11771" t="inlineStr"/>
    </row>
    <row r="11772">
      <c r="A11772" s="1" t="n">
        <v>11770</v>
      </c>
      <c r="B11772" t="inlineStr">
        <is>
          <t>GGSGGSYGGGGSGGGYGGGSGSR</t>
        </is>
      </c>
      <c r="C11772" t="inlineStr">
        <is>
          <t>P35527</t>
        </is>
      </c>
      <c r="D11772" t="inlineStr">
        <is>
          <t>K1C9_HUMAN</t>
        </is>
      </c>
      <c r="E11772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772" t="inlineStr">
        <is>
          <t>RecName: Full=Keratin, type I cytoskeletal 9; AltName: Full=Cytokeratin-9; Short=CK-9; AltName: Full=Keratin-9; Short=K9;</t>
        </is>
      </c>
      <c r="G11772" t="inlineStr">
        <is>
          <t>Coiled coil|Direct protein sequencing|Disease variant|Intermediate filament|Keratin|Palmoplantar keratoderma|Phosphoprotein|Reference proteome</t>
        </is>
      </c>
      <c r="H11772" t="inlineStr">
        <is>
          <t>GO:0005856|GO:0005829|GO:0070062|GO:0005615|GO:0045095|GO:0016020|GO:0005634|GO:0005200|GO:0008544|GO:0030855|GO:0045109|GO:0043588|GO:0007283</t>
        </is>
      </c>
      <c r="I11772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772" t="inlineStr"/>
      <c r="K11772" t="n">
        <v>623</v>
      </c>
      <c r="L11772" t="n">
        <v>491</v>
      </c>
      <c r="M11772" t="n">
        <v>513</v>
      </c>
      <c r="N11772" t="n">
        <v>490</v>
      </c>
      <c r="O11772" t="inlineStr">
        <is>
          <t>RGSR(490).(491)GGSGGSYGGGGSGGGYGGGSGSR</t>
        </is>
      </c>
      <c r="P11772" t="inlineStr">
        <is>
          <t>RGSRGGSG</t>
        </is>
      </c>
      <c r="Q11772" t="inlineStr">
        <is>
          <t>Internal</t>
        </is>
      </c>
      <c r="R11772" t="inlineStr"/>
      <c r="S11772" t="inlineStr"/>
      <c r="T11772" t="inlineStr"/>
    </row>
    <row r="11773">
      <c r="A11773" s="1" t="n">
        <v>11771</v>
      </c>
      <c r="B11773" t="inlineStr">
        <is>
          <t>FVTGNKILR</t>
        </is>
      </c>
      <c r="C11773" t="inlineStr">
        <is>
          <t>P62277</t>
        </is>
      </c>
      <c r="D11773" t="inlineStr">
        <is>
          <t>RS13_HUMAN</t>
        </is>
      </c>
      <c r="E11773" t="inlineStr">
        <is>
          <t>MGRMHAPGKGLSQSALPYRRSVPTWLKLTSDDVKEQIYKLAKKGLTPSQIGVILRDSHGVAQVRFVTGNKILRILKSKGLAPDLPEDLYHLIKKAVAVRKHLERNRKDKDAKFRLILIESRIHRLARYYKTKRVLPPNWKYESSTASALVA</t>
        </is>
      </c>
      <c r="F11773" t="inlineStr">
        <is>
          <t>RecName: Full=Small ribosomal subunit protein uS15 {ECO:0000303|PubMed:24524803}; AltName: Full=40S ribosomal protein S13;</t>
        </is>
      </c>
      <c r="G11773" t="inlineStr">
        <is>
          <t>3D-structure|Acetylation|Cytoplasm|Direct protein sequencing|Isopeptide bond|Nucleus|Phosphoprotein|Reference proteome|Ribonucleoprotein|Ribosomal protein|Ubl conjugation</t>
        </is>
      </c>
      <c r="H1177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177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1773" t="inlineStr"/>
      <c r="K11773" t="n">
        <v>151</v>
      </c>
      <c r="L11773" t="n">
        <v>65</v>
      </c>
      <c r="M11773" t="n">
        <v>73</v>
      </c>
      <c r="N11773" t="n">
        <v>64</v>
      </c>
      <c r="O11773" t="inlineStr">
        <is>
          <t>AQVR(64).(65)FVTGNKILR</t>
        </is>
      </c>
      <c r="P11773" t="inlineStr">
        <is>
          <t>AQVRFVTG</t>
        </is>
      </c>
      <c r="Q11773" t="inlineStr">
        <is>
          <t>Internal</t>
        </is>
      </c>
      <c r="R11773" t="inlineStr"/>
      <c r="S11773" t="inlineStr"/>
      <c r="T11773" t="inlineStr"/>
    </row>
    <row r="11774">
      <c r="A11774" s="1" t="n">
        <v>11772</v>
      </c>
      <c r="B11774" t="inlineStr">
        <is>
          <t>DAKGISQEQMNEFR</t>
        </is>
      </c>
      <c r="C11774" t="inlineStr">
        <is>
          <t>P12814</t>
        </is>
      </c>
      <c r="D11774" t="inlineStr">
        <is>
          <t>ACTN1_HUMAN</t>
        </is>
      </c>
      <c r="E1177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774" t="inlineStr">
        <is>
          <t>RecName: Full=Alpha-actinin-1; AltName: Full=Alpha-actinin cytoskeletal isoform; AltName: Full=F-actin cross-linking protein; AltName: Full=Non-muscle alpha-actinin-1;</t>
        </is>
      </c>
      <c r="G1177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77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77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774" t="inlineStr"/>
      <c r="K11774" t="n">
        <v>892</v>
      </c>
      <c r="L11774" t="n">
        <v>739</v>
      </c>
      <c r="M11774" t="n">
        <v>752</v>
      </c>
      <c r="N11774" t="n">
        <v>738</v>
      </c>
      <c r="O11774" t="inlineStr">
        <is>
          <t>ILTR(738).(739)DAKGISQEQMNEFR</t>
        </is>
      </c>
      <c r="P11774" t="inlineStr">
        <is>
          <t>ILTRDAKG</t>
        </is>
      </c>
      <c r="Q11774" t="inlineStr">
        <is>
          <t>Internal</t>
        </is>
      </c>
      <c r="R11774" t="inlineStr"/>
      <c r="S11774" t="inlineStr">
        <is>
          <t>S01.151</t>
        </is>
      </c>
      <c r="T11774" t="inlineStr">
        <is>
          <t>trypsin 1</t>
        </is>
      </c>
    </row>
    <row r="11775">
      <c r="A11775" s="1" t="n">
        <v>11773</v>
      </c>
      <c r="B11775" t="inlineStr">
        <is>
          <t>VQSCPDPAVYGVVQSGDHIGR</t>
        </is>
      </c>
      <c r="C11775" t="inlineStr">
        <is>
          <t>Q9C0C9</t>
        </is>
      </c>
      <c r="D11775" t="inlineStr">
        <is>
          <t>UBE2O_HUMAN</t>
        </is>
      </c>
      <c r="E11775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1775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1775" t="inlineStr">
        <is>
          <t>3D-structure|ATP-binding|Coiled coil|Cytoplasm|Nucleotide-binding|Nucleus|Phosphoprotein|Reference proteome|Transferase|Transport|Ubl conjugation|Ubl conjugation pathway</t>
        </is>
      </c>
      <c r="H11775" t="inlineStr">
        <is>
          <t>GO:0005737|GO:0005829|GO:0016604|GO:0005654|GO:0005634|GO:0005524|GO:0003723|GO:0061631|GO:0061630|GO:0004842|GO:0030513|GO:0070534|GO:0006513|GO:0042147</t>
        </is>
      </c>
      <c r="I11775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1775" t="inlineStr"/>
      <c r="K11775" t="n">
        <v>1292</v>
      </c>
      <c r="L11775" t="n">
        <v>595</v>
      </c>
      <c r="M11775" t="n">
        <v>615</v>
      </c>
      <c r="N11775" t="n">
        <v>594</v>
      </c>
      <c r="O11775" t="inlineStr">
        <is>
          <t>VDKR(594).(595)VQSCPDPAVYGVVQSGDHIGR</t>
        </is>
      </c>
      <c r="P11775" t="inlineStr">
        <is>
          <t>VDKRVQSC</t>
        </is>
      </c>
      <c r="Q11775" t="inlineStr">
        <is>
          <t>Internal</t>
        </is>
      </c>
      <c r="R11775" t="inlineStr"/>
      <c r="S11775" t="inlineStr"/>
      <c r="T11775" t="inlineStr"/>
    </row>
    <row r="11776">
      <c r="A11776" s="1" t="n">
        <v>11774</v>
      </c>
      <c r="B11776" t="inlineStr">
        <is>
          <t>SIPPGLVNGLALQLR</t>
        </is>
      </c>
      <c r="C11776" t="inlineStr">
        <is>
          <t>P55957</t>
        </is>
      </c>
      <c r="D11776" t="inlineStr">
        <is>
          <t>BID_HUMAN</t>
        </is>
      </c>
      <c r="E1177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177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1776" t="inlineStr">
        <is>
          <t>3D-structure|Acetylation|Alternative splicing|Apoptosis|Cytoplasm|Membrane|Mitochondrion|Mitochondrion outer membrane|Phosphoprotein|Reference proteome|Ubl conjugation</t>
        </is>
      </c>
      <c r="H11776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1776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1776" t="inlineStr"/>
      <c r="K11776" t="n">
        <v>195</v>
      </c>
      <c r="L11776" t="n">
        <v>100</v>
      </c>
      <c r="M11776" t="n">
        <v>114</v>
      </c>
      <c r="N11776" t="n">
        <v>99</v>
      </c>
      <c r="O11776" t="inlineStr">
        <is>
          <t>SMDR(99).(100)SIPPGLVNGLALQLR</t>
        </is>
      </c>
      <c r="P11776" t="inlineStr">
        <is>
          <t>SMDRSIPP</t>
        </is>
      </c>
      <c r="Q11776" t="inlineStr">
        <is>
          <t>Internal</t>
        </is>
      </c>
      <c r="R11776" t="inlineStr"/>
      <c r="S11776" t="inlineStr">
        <is>
          <t>CLE_UNK</t>
        </is>
      </c>
      <c r="T11776" t="inlineStr">
        <is>
          <t>Unknown</t>
        </is>
      </c>
    </row>
    <row r="11777">
      <c r="A11777" s="1" t="n">
        <v>11775</v>
      </c>
      <c r="B11777" t="inlineStr">
        <is>
          <t>LNSLEAVKR</t>
        </is>
      </c>
      <c r="C11777" t="inlineStr">
        <is>
          <t>P67936</t>
        </is>
      </c>
      <c r="D11777" t="inlineStr">
        <is>
          <t>TPM4_HUMAN</t>
        </is>
      </c>
      <c r="E1177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777" t="inlineStr">
        <is>
          <t>RecName: Full=Tropomyosin alpha-4 chain; AltName: Full=TM30p1; AltName: Full=Tropomyosin-4;</t>
        </is>
      </c>
      <c r="G11777" t="inlineStr">
        <is>
          <t>Acetylation|Actin-binding|Alternative splicing|Calcium|Coiled coil|Cytoplasm|Cytoskeleton|Direct protein sequencing|Metal-binding|Muscle protein|Phosphoprotein|Reference proteome</t>
        </is>
      </c>
      <c r="H1177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77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777" t="inlineStr"/>
      <c r="K11777" t="n">
        <v>248</v>
      </c>
      <c r="L11777" t="n">
        <v>4</v>
      </c>
      <c r="M11777" t="n">
        <v>12</v>
      </c>
      <c r="N11777" t="n">
        <v>3</v>
      </c>
      <c r="O11777" t="inlineStr">
        <is>
          <t>MAG(3).(4)LNSLEAVKR</t>
        </is>
      </c>
      <c r="P11777" t="inlineStr">
        <is>
          <t>-MAGLNSL</t>
        </is>
      </c>
      <c r="Q11777" t="inlineStr">
        <is>
          <t>Internal</t>
        </is>
      </c>
      <c r="R11777" t="inlineStr"/>
      <c r="S11777" t="inlineStr"/>
      <c r="T11777" t="inlineStr"/>
    </row>
    <row r="11778">
      <c r="A11778" s="1" t="n">
        <v>11776</v>
      </c>
      <c r="B11778" t="inlineStr">
        <is>
          <t>ATAPQTQHVSPMR</t>
        </is>
      </c>
      <c r="C11778" t="inlineStr">
        <is>
          <t>P29692</t>
        </is>
      </c>
      <c r="D11778" t="inlineStr">
        <is>
          <t>EF1D_HUMAN</t>
        </is>
      </c>
      <c r="E1177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778" t="inlineStr">
        <is>
          <t>RecName: Full=Elongation factor 1-delta; Short=EF-1-delta; AltName: Full=Antigen NY-CO-4;</t>
        </is>
      </c>
      <c r="G1177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77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77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778" t="inlineStr"/>
      <c r="K11778" t="n">
        <v>281</v>
      </c>
      <c r="L11778" t="n">
        <v>124</v>
      </c>
      <c r="M11778" t="n">
        <v>136</v>
      </c>
      <c r="N11778" t="n">
        <v>123</v>
      </c>
      <c r="O11778" t="inlineStr">
        <is>
          <t>PGHR(123).(124)ATAPQTQHVSPMR</t>
        </is>
      </c>
      <c r="P11778" t="inlineStr">
        <is>
          <t>PGHRATAP</t>
        </is>
      </c>
      <c r="Q11778" t="inlineStr">
        <is>
          <t>Internal</t>
        </is>
      </c>
      <c r="R11778" t="inlineStr"/>
      <c r="S11778" t="inlineStr">
        <is>
          <t>S01.151</t>
        </is>
      </c>
      <c r="T11778" t="inlineStr">
        <is>
          <t>trypsin 1</t>
        </is>
      </c>
    </row>
    <row r="11779">
      <c r="A11779" s="1" t="n">
        <v>11777</v>
      </c>
      <c r="B11779" t="inlineStr">
        <is>
          <t>LASILTSAAR</t>
        </is>
      </c>
      <c r="C11779" t="inlineStr">
        <is>
          <t>Q13057</t>
        </is>
      </c>
      <c r="D11779" t="inlineStr">
        <is>
          <t>COASY_HUMAN</t>
        </is>
      </c>
      <c r="E1177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177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177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1779" t="inlineStr">
        <is>
          <t>GO:0070062|GO:0005759|GO:0005741|GO:0005524|GO:0004140|GO:0004595|GO:0015937|GO:0016310</t>
        </is>
      </c>
      <c r="I1177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1779" t="inlineStr"/>
      <c r="K11779" t="n">
        <v>564</v>
      </c>
      <c r="L11779" t="n">
        <v>22</v>
      </c>
      <c r="M11779" t="n">
        <v>31</v>
      </c>
      <c r="N11779" t="n">
        <v>21</v>
      </c>
      <c r="O11779" t="inlineStr">
        <is>
          <t>LAPR(21).(22)LASILTSAAR</t>
        </is>
      </c>
      <c r="P11779" t="inlineStr">
        <is>
          <t>LAPRLASI</t>
        </is>
      </c>
      <c r="Q11779" t="inlineStr">
        <is>
          <t>Internal</t>
        </is>
      </c>
      <c r="R11779" t="inlineStr"/>
      <c r="S11779" t="inlineStr"/>
      <c r="T11779" t="inlineStr"/>
    </row>
    <row r="11780">
      <c r="A11780" s="1" t="n">
        <v>11778</v>
      </c>
      <c r="B11780" t="inlineStr">
        <is>
          <t>HFYAGGQVYPGEASR</t>
        </is>
      </c>
      <c r="C11780" t="inlineStr">
        <is>
          <t>Q13162</t>
        </is>
      </c>
      <c r="D11780" t="inlineStr">
        <is>
          <t>PRDX4_HUMAN</t>
        </is>
      </c>
      <c r="E1178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178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1780" t="inlineStr">
        <is>
          <t>3D-structure|Antioxidant|Cytoplasm|Direct protein sequencing|Disulfide bond|Endoplasmic reticulum|Oxidoreductase|Peroxidase|Redox-active center|Reference proteome|Signal</t>
        </is>
      </c>
      <c r="H1178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178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1780" t="inlineStr"/>
      <c r="K11780" t="n">
        <v>271</v>
      </c>
      <c r="L11780" t="n">
        <v>52</v>
      </c>
      <c r="M11780" t="n">
        <v>66</v>
      </c>
      <c r="N11780" t="n">
        <v>51</v>
      </c>
      <c r="O11780" t="inlineStr">
        <is>
          <t>EEEC(51).(52)HFYAGGQVYPGEASR</t>
        </is>
      </c>
      <c r="P11780" t="inlineStr">
        <is>
          <t>EEECHFYA</t>
        </is>
      </c>
      <c r="Q11780" t="inlineStr">
        <is>
          <t>Internal</t>
        </is>
      </c>
      <c r="R11780" t="inlineStr"/>
      <c r="S11780" t="inlineStr"/>
      <c r="T11780" t="inlineStr"/>
    </row>
    <row r="11781">
      <c r="A11781" s="1" t="n">
        <v>11779</v>
      </c>
      <c r="B11781" t="inlineStr">
        <is>
          <t>SGSSHQDLSQKIADR</t>
        </is>
      </c>
      <c r="C11781" t="inlineStr">
        <is>
          <t>P60891</t>
        </is>
      </c>
      <c r="D11781" t="inlineStr">
        <is>
          <t>PRPS1_HUMAN</t>
        </is>
      </c>
      <c r="E11781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1781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1781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1781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178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1781" t="inlineStr"/>
      <c r="K11781" t="n">
        <v>318</v>
      </c>
      <c r="L11781" t="n">
        <v>8</v>
      </c>
      <c r="M11781" t="n">
        <v>22</v>
      </c>
      <c r="N11781" t="n">
        <v>7</v>
      </c>
      <c r="O11781" t="inlineStr">
        <is>
          <t>IKIF(7).(8)SGSSHQDLSQKIADR</t>
        </is>
      </c>
      <c r="P11781" t="inlineStr">
        <is>
          <t>IKIFSGSS</t>
        </is>
      </c>
      <c r="Q11781" t="inlineStr">
        <is>
          <t>Internal</t>
        </is>
      </c>
      <c r="R11781" t="inlineStr"/>
      <c r="S11781" t="inlineStr"/>
      <c r="T11781" t="inlineStr"/>
    </row>
    <row r="11782">
      <c r="A11782" s="1" t="n">
        <v>11780</v>
      </c>
      <c r="B11782" t="inlineStr">
        <is>
          <t>SLADFEKALTDYR</t>
        </is>
      </c>
      <c r="C11782" t="inlineStr">
        <is>
          <t>O00231</t>
        </is>
      </c>
      <c r="D11782" t="inlineStr">
        <is>
          <t>PSD11_HUMAN</t>
        </is>
      </c>
      <c r="E11782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1782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1782" t="inlineStr">
        <is>
          <t>3D-structure|Acetylation|Alternative splicing|Cytoplasm|Direct protein sequencing|Isopeptide bond|Nucleus|Phosphoprotein|Proteasome|Reference proteome|Ubl conjugation</t>
        </is>
      </c>
      <c r="H11782" t="inlineStr">
        <is>
          <t>GO:0005829|GO:0005576|GO:1904813|GO:0016020|GO:0005654|GO:0005634|GO:0022624|GO:0000502|GO:0008541|GO:0034774|GO:0005198|GO:0043248|GO:0043161|GO:0048863|GO:0006511</t>
        </is>
      </c>
      <c r="I11782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1782" t="inlineStr"/>
      <c r="K11782" t="n">
        <v>422</v>
      </c>
      <c r="L11782" t="n">
        <v>298</v>
      </c>
      <c r="M11782" t="n">
        <v>310</v>
      </c>
      <c r="N11782" t="n">
        <v>297</v>
      </c>
      <c r="O11782" t="inlineStr">
        <is>
          <t>SKNR(297).(298)SLADFEKALTDYR</t>
        </is>
      </c>
      <c r="P11782" t="inlineStr">
        <is>
          <t>SKNRSLAD</t>
        </is>
      </c>
      <c r="Q11782" t="inlineStr">
        <is>
          <t>Internal</t>
        </is>
      </c>
      <c r="R11782" t="inlineStr"/>
      <c r="S11782" t="inlineStr"/>
      <c r="T11782" t="inlineStr"/>
    </row>
    <row r="11783">
      <c r="A11783" s="1" t="n">
        <v>11781</v>
      </c>
      <c r="B11783" t="inlineStr">
        <is>
          <t>SGEGEVSGLMR</t>
        </is>
      </c>
      <c r="C11783" t="inlineStr">
        <is>
          <t>Q13263</t>
        </is>
      </c>
      <c r="D11783" t="inlineStr">
        <is>
          <t>TIF1B_HUMAN</t>
        </is>
      </c>
      <c r="E1178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78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78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78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78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783" t="inlineStr"/>
      <c r="K11783" t="n">
        <v>835</v>
      </c>
      <c r="L11783" t="n">
        <v>473</v>
      </c>
      <c r="M11783" t="n">
        <v>483</v>
      </c>
      <c r="N11783" t="n">
        <v>472</v>
      </c>
      <c r="O11783" t="inlineStr">
        <is>
          <t>KRSR(472).(473)SGEGEVSGLMR</t>
        </is>
      </c>
      <c r="P11783" t="inlineStr">
        <is>
          <t>KRSRSGEG</t>
        </is>
      </c>
      <c r="Q11783" t="inlineStr">
        <is>
          <t>Internal</t>
        </is>
      </c>
      <c r="R11783" t="inlineStr"/>
      <c r="S11783" t="inlineStr">
        <is>
          <t>S01.151</t>
        </is>
      </c>
      <c r="T11783" t="inlineStr">
        <is>
          <t>trypsin 1</t>
        </is>
      </c>
    </row>
    <row r="11784">
      <c r="A11784" s="1" t="n">
        <v>11782</v>
      </c>
      <c r="B11784" t="inlineStr">
        <is>
          <t>FPEDLENDIR</t>
        </is>
      </c>
      <c r="C11784" t="inlineStr">
        <is>
          <t>O14929</t>
        </is>
      </c>
      <c r="D11784" t="inlineStr">
        <is>
          <t>HAT1_HUMAN</t>
        </is>
      </c>
      <c r="E1178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78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784" t="inlineStr">
        <is>
          <t>3D-structure|Acetylation|Acyltransferase|Alternative splicing|Cytoplasm|Mitochondrion|Nucleus|Phosphoprotein|Reference proteome|Transferase</t>
        </is>
      </c>
      <c r="H11784" t="inlineStr">
        <is>
          <t>GO:0000785|GO:0000781|GO:0005739|GO:0016363|GO:0005654|GO:0005634|GO:0032991|GO:0004402|GO:0042393|GO:0010485|GO:0043997|GO:0051276|GO:0006475|GO:0006334|GO:0031509</t>
        </is>
      </c>
      <c r="I1178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784" t="inlineStr"/>
      <c r="K11784" t="n">
        <v>419</v>
      </c>
      <c r="L11784" t="n">
        <v>40</v>
      </c>
      <c r="M11784" t="n">
        <v>49</v>
      </c>
      <c r="N11784" t="n">
        <v>39</v>
      </c>
      <c r="O11784" t="inlineStr">
        <is>
          <t>KLVR(39).(40)FPEDLENDIR</t>
        </is>
      </c>
      <c r="P11784" t="inlineStr">
        <is>
          <t>KLVRFPED</t>
        </is>
      </c>
      <c r="Q11784" t="inlineStr">
        <is>
          <t>Internal</t>
        </is>
      </c>
      <c r="R11784" t="inlineStr"/>
      <c r="S11784" t="inlineStr"/>
      <c r="T11784" t="inlineStr"/>
    </row>
    <row r="11785">
      <c r="A11785" s="1" t="n">
        <v>11783</v>
      </c>
      <c r="B11785" t="inlineStr">
        <is>
          <t>LIGDAAKNQVAMNPQNTVFDAKR</t>
        </is>
      </c>
      <c r="C11785" t="inlineStr">
        <is>
          <t>P34931</t>
        </is>
      </c>
      <c r="D11785" t="inlineStr">
        <is>
          <t>HS71L_HUMAN</t>
        </is>
      </c>
      <c r="E11785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11785" t="inlineStr">
        <is>
          <t>RecName: Full=Heat shock 70 kDa protein 1-like; Short=Heat shock 70 kDa protein 1L; AltName: Full=Heat shock 70 kDa protein 1-Hom; Short=HSP70-Hom;</t>
        </is>
      </c>
      <c r="G11785" t="inlineStr">
        <is>
          <t>3D-structure|ATP-binding|Nucleotide-binding|Reference proteome</t>
        </is>
      </c>
      <c r="H11785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11785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11785" t="inlineStr"/>
      <c r="K11785" t="n">
        <v>641</v>
      </c>
      <c r="L11785" t="n">
        <v>52</v>
      </c>
      <c r="M11785" t="n">
        <v>74</v>
      </c>
      <c r="N11785" t="n">
        <v>51</v>
      </c>
      <c r="O11785" t="inlineStr">
        <is>
          <t>DTER(51).(52)LIGDAAKNQVAMNPQNTVFDAKR</t>
        </is>
      </c>
      <c r="P11785" t="inlineStr">
        <is>
          <t>DTERLIGD</t>
        </is>
      </c>
      <c r="Q11785" t="inlineStr">
        <is>
          <t>Internal</t>
        </is>
      </c>
      <c r="R11785" t="inlineStr"/>
      <c r="S11785" t="inlineStr">
        <is>
          <t>S01.151</t>
        </is>
      </c>
      <c r="T11785" t="inlineStr">
        <is>
          <t>trypsin 1</t>
        </is>
      </c>
    </row>
    <row r="11786">
      <c r="A11786" s="1" t="n">
        <v>11784</v>
      </c>
      <c r="B11786" t="inlineStr">
        <is>
          <t>EAATAVEQEKEILLEMIHSIQNSQDMR</t>
        </is>
      </c>
      <c r="C11786" t="inlineStr">
        <is>
          <t>O95816</t>
        </is>
      </c>
      <c r="D11786" t="inlineStr">
        <is>
          <t>BAG2_HUMAN</t>
        </is>
      </c>
      <c r="E1178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1786" t="inlineStr">
        <is>
          <t>RecName: Full=BAG family molecular chaperone regulator 2; Short=BAG-2; AltName: Full=Bcl-2-associated athanogene 2;</t>
        </is>
      </c>
      <c r="G11786" t="inlineStr">
        <is>
          <t>Acetylation|Alternative splicing|Chaperone|Coiled coil|Phosphoprotein|Reference proteome</t>
        </is>
      </c>
      <c r="H1178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178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1786" t="inlineStr"/>
      <c r="K11786" t="n">
        <v>211</v>
      </c>
      <c r="L11786" t="n">
        <v>44</v>
      </c>
      <c r="M11786" t="n">
        <v>70</v>
      </c>
      <c r="N11786" t="n">
        <v>43</v>
      </c>
      <c r="O11786" t="inlineStr">
        <is>
          <t>EALR(43).(44)EAATAVEQEKEILLEMIHSIQNSQDMR</t>
        </is>
      </c>
      <c r="P11786" t="inlineStr">
        <is>
          <t>EALREAAT</t>
        </is>
      </c>
      <c r="Q11786" t="inlineStr">
        <is>
          <t>Internal</t>
        </is>
      </c>
      <c r="R11786" t="inlineStr"/>
      <c r="S11786" t="inlineStr"/>
      <c r="T11786" t="inlineStr"/>
    </row>
    <row r="11787">
      <c r="A11787" s="1" t="n">
        <v>11785</v>
      </c>
      <c r="B11787" t="inlineStr">
        <is>
          <t>CILPFDKETGFHR</t>
        </is>
      </c>
      <c r="C11787" t="inlineStr">
        <is>
          <t>Q9GZT3</t>
        </is>
      </c>
      <c r="D11787" t="inlineStr">
        <is>
          <t>SLIRP_HUMAN</t>
        </is>
      </c>
      <c r="E11787" t="inlineStr">
        <is>
          <t>MAASAARGAAALRRSINQPVAFVRRIPWTAASSQLKEHFAQFGHVRRCILPFDKETGFHRGLGWVQFSSEEGLRNALQQENHIIDGVKVQVHTRRPKLPQTSDDEKKDF</t>
        </is>
      </c>
      <c r="F11787" t="inlineStr">
        <is>
          <t>RecName: Full=SRA stem-loop-interacting RNA-binding protein, mitochondrial; Flags: Precursor;</t>
        </is>
      </c>
      <c r="G11787" t="inlineStr">
        <is>
          <t>Alternative splicing|Mitochondrion|Nucleus|Phosphoprotein|Reference proteome|Repressor|RNA-binding|Transcription|Transcription regulation|Transit peptide</t>
        </is>
      </c>
      <c r="H11787" t="inlineStr">
        <is>
          <t>GO:0001669|GO:0005739|GO:0005634|GO:0048471|GO:1990904|GO:0036126|GO:0003723|GO:0030317|GO:0070584|GO:0000961|GO:0007338|GO:0007286</t>
        </is>
      </c>
      <c r="I11787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1787" t="inlineStr"/>
      <c r="K11787" t="n">
        <v>109</v>
      </c>
      <c r="L11787" t="n">
        <v>48</v>
      </c>
      <c r="M11787" t="n">
        <v>60</v>
      </c>
      <c r="N11787" t="n">
        <v>47</v>
      </c>
      <c r="O11787" t="inlineStr">
        <is>
          <t>HVRR(47).(48)CILPFDKETGFHR</t>
        </is>
      </c>
      <c r="P11787" t="inlineStr">
        <is>
          <t>HVRRCILP</t>
        </is>
      </c>
      <c r="Q11787" t="inlineStr">
        <is>
          <t>Internal</t>
        </is>
      </c>
      <c r="R11787" t="inlineStr"/>
      <c r="S11787" t="inlineStr"/>
      <c r="T11787" t="inlineStr"/>
    </row>
    <row r="11788">
      <c r="A11788" s="1" t="n">
        <v>11786</v>
      </c>
      <c r="B11788" t="inlineStr">
        <is>
          <t>QQGKEVGETLLYYGCR</t>
        </is>
      </c>
      <c r="C11788" t="inlineStr">
        <is>
          <t>P16435</t>
        </is>
      </c>
      <c r="D11788" t="inlineStr">
        <is>
          <t>NCPR_HUMAN</t>
        </is>
      </c>
      <c r="E11788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788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788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788" t="inlineStr">
        <is>
          <t>GO:0005829|GO:0005789|GO:0043231|GO:0016020|GO:0050660|GO:0010181|GO:0050661|GO:0003958|GO:0090346|GO:0022900|GO:0032770|GO:0009725|GO:0006805</t>
        </is>
      </c>
      <c r="I11788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788" t="inlineStr"/>
      <c r="K11788" t="n">
        <v>677</v>
      </c>
      <c r="L11788" t="n">
        <v>552</v>
      </c>
      <c r="M11788" t="n">
        <v>567</v>
      </c>
      <c r="N11788" t="n">
        <v>551</v>
      </c>
      <c r="O11788" t="inlineStr">
        <is>
          <t>AWLR(551).(552)QQGKEVGETLLYYGCR</t>
        </is>
      </c>
      <c r="P11788" t="inlineStr">
        <is>
          <t>AWLRQQGK</t>
        </is>
      </c>
      <c r="Q11788" t="inlineStr">
        <is>
          <t>Internal</t>
        </is>
      </c>
      <c r="R11788" t="inlineStr"/>
      <c r="S11788" t="inlineStr"/>
      <c r="T11788" t="inlineStr"/>
    </row>
    <row r="11789">
      <c r="A11789" s="1" t="n">
        <v>11787</v>
      </c>
      <c r="B11789" t="inlineStr">
        <is>
          <t>IICSAGLSLLAEER</t>
        </is>
      </c>
      <c r="C11789" t="inlineStr">
        <is>
          <t>Q9BV86</t>
        </is>
      </c>
      <c r="D11789" t="inlineStr">
        <is>
          <t>NTM1A_HUMAN</t>
        </is>
      </c>
      <c r="E1178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1178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11789" t="inlineStr">
        <is>
          <t>3D-structure|Acetylation|Alternative splicing|Direct protein sequencing|Methyltransferase|Nucleus|Reference proteome|S-adenosyl-L-methionine|Transferase</t>
        </is>
      </c>
      <c r="H11789" t="inlineStr">
        <is>
          <t>GO:0005737|GO:0005829|GO:0005654|GO:0005634|GO:0042054|GO:0071885|GO:0008276|GO:0007059|GO:0018013|GO:0018016|GO:0035572|GO:0035573|GO:0007051</t>
        </is>
      </c>
      <c r="I11789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11789" t="inlineStr"/>
      <c r="K11789" t="n">
        <v>223</v>
      </c>
      <c r="L11789" t="n">
        <v>193</v>
      </c>
      <c r="M11789" t="n">
        <v>206</v>
      </c>
      <c r="N11789" t="n">
        <v>192</v>
      </c>
      <c r="O11789" t="inlineStr">
        <is>
          <t>VVRR(192).(193)IICSAGLSLLAEER</t>
        </is>
      </c>
      <c r="P11789" t="inlineStr">
        <is>
          <t>VVRRIICS</t>
        </is>
      </c>
      <c r="Q11789" t="inlineStr">
        <is>
          <t>Internal</t>
        </is>
      </c>
      <c r="R11789" t="inlineStr"/>
      <c r="S11789" t="inlineStr"/>
      <c r="T11789" t="inlineStr"/>
    </row>
    <row r="11790">
      <c r="A11790" s="1" t="n">
        <v>11788</v>
      </c>
      <c r="B11790" t="inlineStr">
        <is>
          <t>HFLLEEDKPEEPTAH</t>
        </is>
      </c>
      <c r="C11790" t="inlineStr">
        <is>
          <t>P49327</t>
        </is>
      </c>
      <c r="D11790" t="inlineStr">
        <is>
          <t>FAS_HUMAN</t>
        </is>
      </c>
      <c r="E117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7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7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7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7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790" t="inlineStr"/>
      <c r="K11790" t="n">
        <v>2511</v>
      </c>
      <c r="L11790" t="n">
        <v>1516</v>
      </c>
      <c r="M11790" t="n">
        <v>1530</v>
      </c>
      <c r="N11790" t="n">
        <v>1515</v>
      </c>
      <c r="O11790" t="inlineStr">
        <is>
          <t>GAFR(1515).(1516)HFLLEEDKPEEPTAH</t>
        </is>
      </c>
      <c r="P11790" t="inlineStr">
        <is>
          <t>GAFRHFLL</t>
        </is>
      </c>
      <c r="Q11790" t="inlineStr">
        <is>
          <t>Internal</t>
        </is>
      </c>
      <c r="R11790" t="inlineStr"/>
      <c r="S11790" t="inlineStr">
        <is>
          <t>S01.151</t>
        </is>
      </c>
      <c r="T11790" t="inlineStr">
        <is>
          <t>trypsin 1</t>
        </is>
      </c>
    </row>
    <row r="11791">
      <c r="A11791" s="1" t="n">
        <v>11789</v>
      </c>
      <c r="B11791" t="inlineStr">
        <is>
          <t>ALDEGDIALLKTYGQSTYSR</t>
        </is>
      </c>
      <c r="C11791" t="inlineStr">
        <is>
          <t>P35998</t>
        </is>
      </c>
      <c r="D11791" t="inlineStr">
        <is>
          <t>PRS7_HUMAN</t>
        </is>
      </c>
      <c r="E1179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791" t="inlineStr">
        <is>
          <t>RecName: Full=26S proteasome regulatory subunit 7; AltName: Full=26S proteasome AAA-ATPase subunit RPT1; AltName: Full=Proteasome 26S subunit ATPase 2;</t>
        </is>
      </c>
      <c r="G11791" t="inlineStr">
        <is>
          <t>3D-structure|Acetylation|Alternative splicing|ATP-binding|Cytoplasm|Direct protein sequencing|Nucleotide-binding|Phosphoprotein|Proteasome|Reference proteome|Ubl conjugation</t>
        </is>
      </c>
      <c r="H1179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79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791" t="inlineStr"/>
      <c r="K11791" t="n">
        <v>433</v>
      </c>
      <c r="L11791" t="n">
        <v>24</v>
      </c>
      <c r="M11791" t="n">
        <v>43</v>
      </c>
      <c r="N11791" t="n">
        <v>23</v>
      </c>
      <c r="O11791" t="inlineStr">
        <is>
          <t>KPIR(23).(24)ALDEGDIALLKTYGQSTYSR</t>
        </is>
      </c>
      <c r="P11791" t="inlineStr">
        <is>
          <t>KPIRALDE</t>
        </is>
      </c>
      <c r="Q11791" t="inlineStr">
        <is>
          <t>Internal</t>
        </is>
      </c>
      <c r="R11791" t="inlineStr"/>
      <c r="S11791" t="inlineStr">
        <is>
          <t>C01.032|C01.036|S01.151</t>
        </is>
      </c>
      <c r="T11791" t="inlineStr">
        <is>
          <t>cathepsin L|cathepsin K|trypsin 1</t>
        </is>
      </c>
    </row>
    <row r="11792">
      <c r="A11792" s="1" t="n">
        <v>11790</v>
      </c>
      <c r="B11792" t="inlineStr">
        <is>
          <t>MGESDDSILR</t>
        </is>
      </c>
      <c r="C11792" t="inlineStr">
        <is>
          <t>P63220</t>
        </is>
      </c>
      <c r="D11792" t="inlineStr">
        <is>
          <t>RS21_HUMAN</t>
        </is>
      </c>
      <c r="E11792" t="inlineStr">
        <is>
          <t>MQNDAGEFVDLYVPRKCSASNRIIGAKDHASIQMNVAEVDKVTGRFNGQFKTYAICGAIRRMGESDDSILRLAKADGIVSKNF</t>
        </is>
      </c>
      <c r="F11792" t="inlineStr">
        <is>
          <t>RecName: Full=Small ribosomal subunit protein eS21 {ECO:0000303|PubMed:24524803}; AltName: Full=40S ribosomal protein S21;</t>
        </is>
      </c>
      <c r="G11792" t="inlineStr">
        <is>
          <t>3D-structure|Acetylation|Cytoplasm|Direct protein sequencing|Endoplasmic reticulum|Isopeptide bond|Reference proteome|Ribonucleoprotein|Ribosomal protein|Ubl conjugation</t>
        </is>
      </c>
      <c r="H11792" t="inlineStr">
        <is>
          <t>GO:0005737|GO:0005829|GO:0022626|GO:0022627|GO:0005654|GO:0042788|GO:0005791|GO:0015935|GO:0045202|GO:0003723|GO:0003735|GO:0002181|GO:0000447|GO:0000461|GO:0006412</t>
        </is>
      </c>
      <c r="I1179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1792" t="inlineStr"/>
      <c r="K11792" t="n">
        <v>83</v>
      </c>
      <c r="L11792" t="n">
        <v>62</v>
      </c>
      <c r="M11792" t="n">
        <v>71</v>
      </c>
      <c r="N11792" t="n">
        <v>61</v>
      </c>
      <c r="O11792" t="inlineStr">
        <is>
          <t>AIRR(61).(62)MGESDDSILR</t>
        </is>
      </c>
      <c r="P11792" t="inlineStr">
        <is>
          <t>AIRRMGES</t>
        </is>
      </c>
      <c r="Q11792" t="inlineStr">
        <is>
          <t>Internal</t>
        </is>
      </c>
      <c r="R11792" t="inlineStr"/>
      <c r="S11792" t="inlineStr">
        <is>
          <t>M04.001|S01.151</t>
        </is>
      </c>
      <c r="T11792" t="inlineStr">
        <is>
          <t>thermolysin|trypsin 1</t>
        </is>
      </c>
    </row>
    <row r="11793">
      <c r="A11793" s="1" t="n">
        <v>11791</v>
      </c>
      <c r="B11793" t="inlineStr">
        <is>
          <t>AFEKTLTPIIQEYFEHGDTNEVAEMLR</t>
        </is>
      </c>
      <c r="C11793" t="inlineStr">
        <is>
          <t>Q53EL6</t>
        </is>
      </c>
      <c r="D11793" t="inlineStr">
        <is>
          <t>PDCD4_HUMAN</t>
        </is>
      </c>
      <c r="E1179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793" t="inlineStr">
        <is>
          <t>RecName: Full=Programmed cell death protein 4; AltName: Full=Neoplastic transformation inhibitor protein; AltName: Full=Nuclear antigen H731-like; AltName: Full=Protein 197/15a;</t>
        </is>
      </c>
      <c r="G11793" t="inlineStr">
        <is>
          <t>3D-structure|Acetylation|Alternative splicing|Apoptosis|Cytoplasm|Nucleus|Phosphoprotein|Reference proteome|Repeat|RNA-binding|Tumor suppressor|Ubl conjugation</t>
        </is>
      </c>
      <c r="H1179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79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793" t="inlineStr"/>
      <c r="K11793" t="n">
        <v>469</v>
      </c>
      <c r="L11793" t="n">
        <v>163</v>
      </c>
      <c r="M11793" t="n">
        <v>189</v>
      </c>
      <c r="N11793" t="n">
        <v>162</v>
      </c>
      <c r="O11793" t="inlineStr">
        <is>
          <t>LDER(162).(163)AFEKTLTPIIQEYFEHGDTNEVAEMLR</t>
        </is>
      </c>
      <c r="P11793" t="inlineStr">
        <is>
          <t>LDERAFEK</t>
        </is>
      </c>
      <c r="Q11793" t="inlineStr">
        <is>
          <t>Internal</t>
        </is>
      </c>
      <c r="R11793" t="inlineStr"/>
      <c r="S11793" t="inlineStr"/>
      <c r="T11793" t="inlineStr"/>
    </row>
    <row r="11794">
      <c r="A11794" s="1" t="n">
        <v>11792</v>
      </c>
      <c r="B11794" t="inlineStr">
        <is>
          <t>GLFITIHDR</t>
        </is>
      </c>
      <c r="C11794" t="inlineStr">
        <is>
          <t>P48163</t>
        </is>
      </c>
      <c r="D11794" t="inlineStr">
        <is>
          <t>MAOX_HUMAN</t>
        </is>
      </c>
      <c r="E1179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79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794" t="inlineStr">
        <is>
          <t>3D-structure|Acetylation|Alternative splicing|Cytoplasm|Metal-binding|NADP|Oxidoreductase|Phosphoprotein|Reference proteome</t>
        </is>
      </c>
      <c r="H1179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79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794" t="inlineStr"/>
      <c r="K11794" t="n">
        <v>572</v>
      </c>
      <c r="L11794" t="n">
        <v>122</v>
      </c>
      <c r="M11794" t="n">
        <v>130</v>
      </c>
      <c r="N11794" t="n">
        <v>121</v>
      </c>
      <c r="O11794" t="inlineStr">
        <is>
          <t>RKPR(121).(122)GLFITIHDR</t>
        </is>
      </c>
      <c r="P11794" t="inlineStr">
        <is>
          <t>RKPRGLFI</t>
        </is>
      </c>
      <c r="Q11794" t="inlineStr">
        <is>
          <t>Internal</t>
        </is>
      </c>
      <c r="R11794" t="inlineStr"/>
      <c r="S11794" t="inlineStr"/>
      <c r="T11794" t="inlineStr"/>
    </row>
    <row r="11795">
      <c r="A11795" s="1" t="n">
        <v>11793</v>
      </c>
      <c r="B11795" t="inlineStr">
        <is>
          <t>VAEFHTELER</t>
        </is>
      </c>
      <c r="C11795" t="inlineStr">
        <is>
          <t>P48556</t>
        </is>
      </c>
      <c r="D11795" t="inlineStr">
        <is>
          <t>PSMD8_HUMAN</t>
        </is>
      </c>
      <c r="E11795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11795" t="inlineStr">
        <is>
          <t>RecName: Full=26S proteasome non-ATPase regulatory subunit 8; AltName: Full=26S proteasome regulatory subunit RPN12; AltName: Full=26S proteasome regulatory subunit S14; AltName: Full=p31;</t>
        </is>
      </c>
      <c r="G11795" t="inlineStr">
        <is>
          <t>3D-structure|Isopeptide bond|Phosphoprotein|Proteasome|Reference proteome|Ubl conjugation</t>
        </is>
      </c>
      <c r="H11795" t="inlineStr">
        <is>
          <t>GO:0005829|GO:0005654|GO:0005634|GO:0022624|GO:0000502|GO:0005838|GO:0008541|GO:0043161</t>
        </is>
      </c>
      <c r="I11795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11795" t="inlineStr"/>
      <c r="K11795" t="n">
        <v>350</v>
      </c>
      <c r="L11795" t="n">
        <v>205</v>
      </c>
      <c r="M11795" t="n">
        <v>214</v>
      </c>
      <c r="N11795" t="n">
        <v>204</v>
      </c>
      <c r="O11795" t="inlineStr">
        <is>
          <t>SQNR(204).(205)VAEFHTELER</t>
        </is>
      </c>
      <c r="P11795" t="inlineStr">
        <is>
          <t>SQNRVAEF</t>
        </is>
      </c>
      <c r="Q11795" t="inlineStr">
        <is>
          <t>Internal</t>
        </is>
      </c>
      <c r="R11795" t="inlineStr"/>
      <c r="S11795" t="inlineStr">
        <is>
          <t>S01.151</t>
        </is>
      </c>
      <c r="T11795" t="inlineStr">
        <is>
          <t>trypsin 1</t>
        </is>
      </c>
    </row>
    <row r="11796">
      <c r="A11796" s="1" t="n">
        <v>11794</v>
      </c>
      <c r="B11796" t="inlineStr">
        <is>
          <t>TLMELLNQMDGFDTLHR</t>
        </is>
      </c>
      <c r="C11796" t="inlineStr">
        <is>
          <t>P62333</t>
        </is>
      </c>
      <c r="D11796" t="inlineStr">
        <is>
          <t>PRS10_HUMAN</t>
        </is>
      </c>
      <c r="E1179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796" t="inlineStr">
        <is>
          <t>RecName: Full=26S proteasome regulatory subunit 10B; AltName: Full=26S proteasome AAA-ATPase subunit RPT4; AltName: Full=Proteasome 26S subunit ATPase 6; AltName: Full=Proteasome subunit p42;</t>
        </is>
      </c>
      <c r="G11796" t="inlineStr">
        <is>
          <t>3D-structure|Acetylation|ATP-binding|Cytoplasm|Direct protein sequencing|Nucleotide-binding|Nucleus|Phosphoprotein|Proteasome|Reference proteome</t>
        </is>
      </c>
      <c r="H1179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79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796" t="inlineStr"/>
      <c r="K11796" t="n">
        <v>389</v>
      </c>
      <c r="L11796" t="n">
        <v>256</v>
      </c>
      <c r="M11796" t="n">
        <v>272</v>
      </c>
      <c r="N11796" t="n">
        <v>255</v>
      </c>
      <c r="O11796" t="inlineStr">
        <is>
          <t>EIQR(255).(256)TLMELLNQMDGFDTLHR</t>
        </is>
      </c>
      <c r="P11796" t="inlineStr">
        <is>
          <t>EIQRTLME</t>
        </is>
      </c>
      <c r="Q11796" t="inlineStr">
        <is>
          <t>Internal</t>
        </is>
      </c>
      <c r="R11796" t="inlineStr"/>
      <c r="S11796" t="inlineStr">
        <is>
          <t>S01.151</t>
        </is>
      </c>
      <c r="T11796" t="inlineStr">
        <is>
          <t>trypsin 1</t>
        </is>
      </c>
    </row>
    <row r="11797">
      <c r="A11797" s="1" t="n">
        <v>11795</v>
      </c>
      <c r="B11797" t="inlineStr">
        <is>
          <t>LTSAIAKQEDVSVQLEALDIMADMLSR</t>
        </is>
      </c>
      <c r="C11797" t="inlineStr">
        <is>
          <t>Q86VP6</t>
        </is>
      </c>
      <c r="D11797" t="inlineStr">
        <is>
          <t>CAND1_HUMAN</t>
        </is>
      </c>
      <c r="E1179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179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1797" t="inlineStr">
        <is>
          <t>3D-structure|Acetylation|Alternative splicing|Cytoplasm|Direct protein sequencing|Nucleus|Phosphoprotein|Reference proteome|Repeat|Ubl conjugation pathway</t>
        </is>
      </c>
      <c r="H1179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179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1797" t="inlineStr"/>
      <c r="K11797" t="n">
        <v>1230</v>
      </c>
      <c r="L11797" t="n">
        <v>138</v>
      </c>
      <c r="M11797" t="n">
        <v>164</v>
      </c>
      <c r="N11797" t="n">
        <v>137</v>
      </c>
      <c r="O11797" t="inlineStr">
        <is>
          <t>ITGR(137).(138)LTSAIAKQEDVSVQLEALDIMADMLSR</t>
        </is>
      </c>
      <c r="P11797" t="inlineStr">
        <is>
          <t>ITGRLTSA</t>
        </is>
      </c>
      <c r="Q11797" t="inlineStr">
        <is>
          <t>Internal</t>
        </is>
      </c>
      <c r="R11797" t="inlineStr"/>
      <c r="S11797" t="inlineStr"/>
      <c r="T11797" t="inlineStr"/>
    </row>
    <row r="11798">
      <c r="A11798" s="1" t="n">
        <v>11796</v>
      </c>
      <c r="B11798" t="inlineStr">
        <is>
          <t>TLSVEPSQQLDTASTEETDPETSQPEPNRPSELDLR</t>
        </is>
      </c>
      <c r="C11798" t="inlineStr">
        <is>
          <t>Q8TEQ6</t>
        </is>
      </c>
      <c r="D11798" t="inlineStr">
        <is>
          <t>GEMI5_HUMAN</t>
        </is>
      </c>
      <c r="E11798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1798" t="inlineStr">
        <is>
          <t>RecName: Full=Gem-associated protein 5; Short=Gemin5;</t>
        </is>
      </c>
      <c r="G11798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1798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1798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1798" t="inlineStr"/>
      <c r="K11798" t="n">
        <v>1508</v>
      </c>
      <c r="L11798" t="n">
        <v>1309</v>
      </c>
      <c r="M11798" t="n">
        <v>1344</v>
      </c>
      <c r="N11798" t="n">
        <v>1308</v>
      </c>
      <c r="O11798" t="inlineStr">
        <is>
          <t>AGHR(1308).(1309)TLSVEPSQQLDTASTEETDPETSQPEPNRPSELDLR</t>
        </is>
      </c>
      <c r="P11798" t="inlineStr">
        <is>
          <t>AGHRTLSV</t>
        </is>
      </c>
      <c r="Q11798" t="inlineStr">
        <is>
          <t>Internal</t>
        </is>
      </c>
      <c r="R11798" t="inlineStr"/>
      <c r="S11798" t="inlineStr"/>
      <c r="T11798" t="inlineStr"/>
    </row>
    <row r="11799">
      <c r="A11799" s="1" t="n">
        <v>11797</v>
      </c>
      <c r="B11799" t="inlineStr">
        <is>
          <t>IISSHGCKVDNSSLTGESEPQTR</t>
        </is>
      </c>
      <c r="C11799" t="inlineStr">
        <is>
          <t>P50993</t>
        </is>
      </c>
      <c r="D11799" t="inlineStr">
        <is>
          <t>AT1A2_HUMAN</t>
        </is>
      </c>
      <c r="E1179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1799" t="inlineStr">
        <is>
          <t>RecName: Full=Sodium/potassium-transporting ATPase subunit alpha-2; Short=Na(+)/K(+) ATPase alpha-2 subunit; EC=7.2.2.13; AltName: Full=Sodium pump subunit alpha-2; Flags: Precursor;</t>
        </is>
      </c>
      <c r="G1179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179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179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1799" t="inlineStr"/>
      <c r="K11799" t="n">
        <v>1020</v>
      </c>
      <c r="L11799" t="n">
        <v>203</v>
      </c>
      <c r="M11799" t="n">
        <v>225</v>
      </c>
      <c r="N11799" t="n">
        <v>202</v>
      </c>
      <c r="O11799" t="inlineStr">
        <is>
          <t>ADLR(202).(203)IISSHGCKVDNSSLTGESEPQTR</t>
        </is>
      </c>
      <c r="P11799" t="inlineStr">
        <is>
          <t>ADLRIISS</t>
        </is>
      </c>
      <c r="Q11799" t="inlineStr">
        <is>
          <t>Internal</t>
        </is>
      </c>
      <c r="R11799" t="inlineStr"/>
      <c r="S11799" t="inlineStr"/>
      <c r="T11799" t="inlineStr"/>
    </row>
    <row r="11800">
      <c r="A11800" s="1" t="n">
        <v>11798</v>
      </c>
      <c r="B11800" t="inlineStr">
        <is>
          <t>LDDCGLTEAR</t>
        </is>
      </c>
      <c r="C11800" t="inlineStr">
        <is>
          <t>P13489</t>
        </is>
      </c>
      <c r="D11800" t="inlineStr">
        <is>
          <t>RINI_HUMAN</t>
        </is>
      </c>
      <c r="E1180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800" t="inlineStr">
        <is>
          <t>RecName: Full=Ribonuclease inhibitor; AltName: Full=Placental ribonuclease inhibitor; Short=Placental RNase inhibitor; AltName: Full=Ribonuclease/angiogenin inhibitor 1; Short=RAI;</t>
        </is>
      </c>
      <c r="G11800" t="inlineStr">
        <is>
          <t>3D-structure|Acetylation|Cytoplasm|Direct protein sequencing|Leucine-rich repeat|Phosphoprotein|Reference proteome|Repeat</t>
        </is>
      </c>
      <c r="H11800" t="inlineStr">
        <is>
          <t>GO:0032311|GO:0005829|GO:0070062|GO:0030027|GO:0005654|GO:0005886|GO:0008428|GO:0016477|GO:0006402|GO:0045765|GO:0034315</t>
        </is>
      </c>
      <c r="I1180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800" t="inlineStr"/>
      <c r="K11800" t="n">
        <v>461</v>
      </c>
      <c r="L11800" t="n">
        <v>35</v>
      </c>
      <c r="M11800" t="n">
        <v>44</v>
      </c>
      <c r="N11800" t="n">
        <v>34</v>
      </c>
      <c r="O11800" t="inlineStr">
        <is>
          <t>QVVR(34).(35)LDDCGLTEAR</t>
        </is>
      </c>
      <c r="P11800" t="inlineStr">
        <is>
          <t>QVVRLDDC</t>
        </is>
      </c>
      <c r="Q11800" t="inlineStr">
        <is>
          <t>Internal</t>
        </is>
      </c>
      <c r="R11800" t="inlineStr"/>
      <c r="S11800" t="inlineStr">
        <is>
          <t>S01.151</t>
        </is>
      </c>
      <c r="T11800" t="inlineStr">
        <is>
          <t>trypsin 1</t>
        </is>
      </c>
    </row>
    <row r="11801">
      <c r="A11801" s="1" t="n">
        <v>11799</v>
      </c>
      <c r="B11801" t="inlineStr">
        <is>
          <t>ISVYYNEATGGKYVPR</t>
        </is>
      </c>
      <c r="C11801" t="inlineStr">
        <is>
          <t>P07437</t>
        </is>
      </c>
      <c r="D11801" t="inlineStr">
        <is>
          <t>TBB5_HUMAN</t>
        </is>
      </c>
      <c r="E118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801" t="inlineStr">
        <is>
          <t>RecName: Full=Tubulin beta chain; AltName: Full=Tubulin beta-5 chain;</t>
        </is>
      </c>
      <c r="G118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8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8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801" t="inlineStr"/>
      <c r="K11801" t="n">
        <v>444</v>
      </c>
      <c r="L11801" t="n">
        <v>47</v>
      </c>
      <c r="M11801" t="n">
        <v>62</v>
      </c>
      <c r="N11801" t="n">
        <v>46</v>
      </c>
      <c r="O11801" t="inlineStr">
        <is>
          <t>QLDR(46).(47)ISVYYNEATGGKYVPR</t>
        </is>
      </c>
      <c r="P11801" t="inlineStr">
        <is>
          <t>QLDRISVY</t>
        </is>
      </c>
      <c r="Q11801" t="inlineStr">
        <is>
          <t>Internal</t>
        </is>
      </c>
      <c r="R11801" t="inlineStr"/>
      <c r="S11801" t="inlineStr">
        <is>
          <t>S01.151</t>
        </is>
      </c>
      <c r="T11801" t="inlineStr">
        <is>
          <t>trypsin 1</t>
        </is>
      </c>
    </row>
    <row r="11802">
      <c r="A11802" s="1" t="n">
        <v>11800</v>
      </c>
      <c r="B11802" t="inlineStr">
        <is>
          <t>LSYNTASNKTR</t>
        </is>
      </c>
      <c r="C11802" t="inlineStr">
        <is>
          <t>P49207</t>
        </is>
      </c>
      <c r="D11802" t="inlineStr">
        <is>
          <t>RL34_HUMAN</t>
        </is>
      </c>
      <c r="E11802" t="inlineStr">
        <is>
          <t>MVQRLTYRRRLSYNTASNKTRLSRTPGNRIVYLYTKKVGKAPKSACGVCPGRLRGVRAVRPKVLMRLSKTKKHVSRAYGGSMCAKCVRDRIKRAFLIEEQKIVVKVLKAQAQSQKAK</t>
        </is>
      </c>
      <c r="F11802" t="inlineStr">
        <is>
          <t>RecName: Full=Large ribosomal subunit protein eL34 {ECO:0000303|PubMed:24524803}; AltName: Full=60S ribosomal protein L34;</t>
        </is>
      </c>
      <c r="G11802" t="inlineStr">
        <is>
          <t>3D-structure|Acetylation|Cytoplasm|Direct protein sequencing|Endoplasmic reticulum|Isopeptide bond|Phosphoprotein|Reference proteome|Ribonucleoprotein|Ribosomal protein|Ubl conjugation</t>
        </is>
      </c>
      <c r="H11802" t="inlineStr">
        <is>
          <t>GO:0005737|GO:0005829|GO:0022625|GO:0022626|GO:0005783|GO:0070062|GO:0005730|GO:0045202|GO:0045296|GO:0003723|GO:0003735|GO:0002181|GO:0006412</t>
        </is>
      </c>
      <c r="I11802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802" t="inlineStr"/>
      <c r="K11802" t="n">
        <v>117</v>
      </c>
      <c r="L11802" t="n">
        <v>11</v>
      </c>
      <c r="M11802" t="n">
        <v>21</v>
      </c>
      <c r="N11802" t="n">
        <v>10</v>
      </c>
      <c r="O11802" t="inlineStr">
        <is>
          <t>YRRR(10).(11)LSYNTASNKTR</t>
        </is>
      </c>
      <c r="P11802" t="inlineStr">
        <is>
          <t>YRRRLSYN</t>
        </is>
      </c>
      <c r="Q11802" t="inlineStr">
        <is>
          <t>Internal</t>
        </is>
      </c>
      <c r="R11802" t="inlineStr"/>
      <c r="S11802" t="inlineStr">
        <is>
          <t>S01.151</t>
        </is>
      </c>
      <c r="T11802" t="inlineStr">
        <is>
          <t>trypsin 1</t>
        </is>
      </c>
    </row>
    <row r="11803">
      <c r="A11803" s="1" t="n">
        <v>11801</v>
      </c>
      <c r="B11803" t="inlineStr">
        <is>
          <t>LAPALALPAPALR</t>
        </is>
      </c>
      <c r="C11803" t="inlineStr">
        <is>
          <t>P0CW18</t>
        </is>
      </c>
      <c r="D11803" t="inlineStr">
        <is>
          <t>PRS56_HUMAN</t>
        </is>
      </c>
      <c r="E1180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803" t="inlineStr">
        <is>
          <t>RecName: Full=Serine protease 56; EC=3.4.21.-; Flags: Precursor;</t>
        </is>
      </c>
      <c r="G11803" t="inlineStr">
        <is>
          <t>Disease variant|Disulfide bond|Glycoprotein|Hydrolase|Microphthalmia|Protease|Reference proteome|Serine protease|Signal</t>
        </is>
      </c>
      <c r="H11803" t="inlineStr">
        <is>
          <t>GO:0005783|GO:0005615|GO:0004252|GO:0007596|GO:0043010|GO:0002690|GO:0006508</t>
        </is>
      </c>
      <c r="I1180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803" t="inlineStr"/>
      <c r="K11803" t="n">
        <v>603</v>
      </c>
      <c r="L11803" t="n">
        <v>424</v>
      </c>
      <c r="M11803" t="n">
        <v>436</v>
      </c>
      <c r="N11803" t="n">
        <v>423</v>
      </c>
      <c r="O11803" t="inlineStr">
        <is>
          <t>GLRR(423).(424)LAPALALPAPALR</t>
        </is>
      </c>
      <c r="P11803" t="inlineStr">
        <is>
          <t>GLRRLAPA</t>
        </is>
      </c>
      <c r="Q11803" t="inlineStr">
        <is>
          <t>Internal</t>
        </is>
      </c>
      <c r="R11803" t="inlineStr"/>
      <c r="S11803" t="inlineStr"/>
      <c r="T11803" t="inlineStr"/>
    </row>
    <row r="11804">
      <c r="A11804" s="1" t="n">
        <v>11802</v>
      </c>
      <c r="B11804" t="inlineStr">
        <is>
          <t>DHRPPCAQEAPR</t>
        </is>
      </c>
      <c r="C11804" t="inlineStr">
        <is>
          <t>Q13501</t>
        </is>
      </c>
      <c r="D11804" t="inlineStr">
        <is>
          <t>SQSTM_HUMAN</t>
        </is>
      </c>
      <c r="E1180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80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80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80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80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804" t="inlineStr"/>
      <c r="K11804" t="n">
        <v>440</v>
      </c>
      <c r="L11804" t="n">
        <v>108</v>
      </c>
      <c r="M11804" t="n">
        <v>119</v>
      </c>
      <c r="N11804" t="n">
        <v>107</v>
      </c>
      <c r="O11804" t="inlineStr">
        <is>
          <t>ECRR(107).(108)DHRPPCAQEAPR</t>
        </is>
      </c>
      <c r="P11804" t="inlineStr">
        <is>
          <t>ECRRDHRP</t>
        </is>
      </c>
      <c r="Q11804" t="inlineStr">
        <is>
          <t>Internal</t>
        </is>
      </c>
      <c r="R11804" t="inlineStr"/>
      <c r="S11804" t="inlineStr"/>
      <c r="T11804" t="inlineStr"/>
    </row>
    <row r="11805">
      <c r="A11805" s="1" t="n">
        <v>11803</v>
      </c>
      <c r="B11805" t="inlineStr">
        <is>
          <t>ALTPTHYLTKHDVER</t>
        </is>
      </c>
      <c r="C11805" t="inlineStr">
        <is>
          <t>P04844</t>
        </is>
      </c>
      <c r="D11805" t="inlineStr">
        <is>
          <t>RPN2_HUMAN</t>
        </is>
      </c>
      <c r="E1180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180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180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1805" t="inlineStr">
        <is>
          <t>GO:0005783|GO:0005789|GO:0016020|GO:0016604|GO:0008250|GO:0036211|GO:0006487|GO:0018279</t>
        </is>
      </c>
      <c r="I1180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1805" t="inlineStr"/>
      <c r="K11805" t="n">
        <v>631</v>
      </c>
      <c r="L11805" t="n">
        <v>22</v>
      </c>
      <c r="M11805" t="n">
        <v>36</v>
      </c>
      <c r="N11805" t="n">
        <v>21</v>
      </c>
      <c r="O11805" t="inlineStr">
        <is>
          <t>ASTW(21).(22)ALTPTHYLTKHDVER</t>
        </is>
      </c>
      <c r="P11805" t="inlineStr">
        <is>
          <t>ASTWALTP</t>
        </is>
      </c>
      <c r="Q11805" t="inlineStr">
        <is>
          <t>Cleavage within signal peptide range</t>
        </is>
      </c>
      <c r="R11805" t="inlineStr"/>
      <c r="S11805" t="inlineStr"/>
      <c r="T11805" t="inlineStr"/>
    </row>
    <row r="11806">
      <c r="A11806" s="1" t="n">
        <v>11804</v>
      </c>
      <c r="B11806" t="inlineStr">
        <is>
          <t>VDKGVVPLAGTDGETTTQGLDGLSER</t>
        </is>
      </c>
      <c r="C11806" t="inlineStr">
        <is>
          <t>P09972</t>
        </is>
      </c>
      <c r="D11806" t="inlineStr">
        <is>
          <t>ALDOC_HUMAN</t>
        </is>
      </c>
      <c r="E1180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1806" t="inlineStr">
        <is>
          <t>RecName: Full=Fructose-bisphosphate aldolase C; EC=4.1.2.13; AltName: Full=Brain-type aldolase;</t>
        </is>
      </c>
      <c r="G11806" t="inlineStr">
        <is>
          <t>3D-structure|Acetylation|Glycolysis|Lyase|Phosphoprotein|Reference proteome|Schiff base</t>
        </is>
      </c>
      <c r="H11806" t="inlineStr">
        <is>
          <t>GO:0005856|GO:0005829|GO:0070062|GO:0005576|GO:1904813|GO:0034774|GO:1904724|GO:0008092|GO:0004332|GO:0030855|GO:0030388|GO:0006000|GO:0006094|GO:0006096</t>
        </is>
      </c>
      <c r="I1180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1806" t="inlineStr"/>
      <c r="K11806" t="n">
        <v>364</v>
      </c>
      <c r="L11806" t="n">
        <v>109</v>
      </c>
      <c r="M11806" t="n">
        <v>134</v>
      </c>
      <c r="N11806" t="n">
        <v>108</v>
      </c>
      <c r="O11806" t="inlineStr">
        <is>
          <t>VGIK(108).(109)VDKGVVPLAGTDGETTTQGLDGLSER</t>
        </is>
      </c>
      <c r="P11806" t="inlineStr">
        <is>
          <t>VGIKVDKG</t>
        </is>
      </c>
      <c r="Q11806" t="inlineStr">
        <is>
          <t>Internal</t>
        </is>
      </c>
      <c r="R11806" t="inlineStr"/>
      <c r="S11806" t="inlineStr"/>
      <c r="T11806" t="inlineStr"/>
    </row>
    <row r="11807">
      <c r="A11807" s="1" t="n">
        <v>11805</v>
      </c>
      <c r="B11807" t="inlineStr">
        <is>
          <t>DNSTMGYMMAKKHLEINPDHPIVETLR</t>
        </is>
      </c>
      <c r="C11807" t="inlineStr">
        <is>
          <t>P08238</t>
        </is>
      </c>
      <c r="D11807" t="inlineStr">
        <is>
          <t>HS90B_HUMAN</t>
        </is>
      </c>
      <c r="E118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807" t="inlineStr">
        <is>
          <t>RecName: Full=Heat shock protein HSP 90-beta; Short=HSP 90; AltName: Full=Heat shock 84 kDa; Short=HSP 84; Short=HSP84;</t>
        </is>
      </c>
      <c r="G118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8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8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807" t="inlineStr"/>
      <c r="K11807" t="n">
        <v>724</v>
      </c>
      <c r="L11807" t="n">
        <v>613</v>
      </c>
      <c r="M11807" t="n">
        <v>639</v>
      </c>
      <c r="N11807" t="n">
        <v>612</v>
      </c>
      <c r="O11807" t="inlineStr">
        <is>
          <t>QALR(612).(613)DNSTMGYMMAKKHLEINPDHPIVETLR</t>
        </is>
      </c>
      <c r="P11807" t="inlineStr">
        <is>
          <t>QALRDNST</t>
        </is>
      </c>
      <c r="Q11807" t="inlineStr">
        <is>
          <t>Internal</t>
        </is>
      </c>
      <c r="R11807" t="inlineStr"/>
      <c r="S11807" t="inlineStr">
        <is>
          <t>S01.151</t>
        </is>
      </c>
      <c r="T11807" t="inlineStr">
        <is>
          <t>trypsin 1</t>
        </is>
      </c>
    </row>
    <row r="11808">
      <c r="A11808" s="1" t="n">
        <v>11806</v>
      </c>
      <c r="B11808" t="inlineStr">
        <is>
          <t>KGVEGLIDIENPNR</t>
        </is>
      </c>
      <c r="C11808" t="inlineStr">
        <is>
          <t>Q13442</t>
        </is>
      </c>
      <c r="D11808" t="inlineStr">
        <is>
          <t>HAP28_HUMAN</t>
        </is>
      </c>
      <c r="E11808" t="inlineStr">
        <is>
          <t>MPKGGRKGGHKGRARQYTSPEEIDAQLQAEKQKAREEEEQKEGGDGAAGDPKKEKKSLDSDESEDEEDDYQQKRKGVEGLIDIENPNRVAQTTKKVTQLDLDGPKELSRREREEIEKQKAKERYMKMHLAGKTEQAKADLARLAIIRKQREEAARKKEEERKAKDDATLSGKRMQSLSLNK</t>
        </is>
      </c>
      <c r="F11808" t="inlineStr">
        <is>
          <t>RecName: Full=28 kDa heat- and acid-stable phosphoprotein; AltName: Full=PDGF-associated protein; Short=PAP; AltName: Full=PDGFA-associated protein 1; Short=PAP1;</t>
        </is>
      </c>
      <c r="G11808" t="inlineStr">
        <is>
          <t>Acetylation|Isopeptide bond|Methylation|Phosphoprotein|Reference proteome|Ubl conjugation</t>
        </is>
      </c>
      <c r="H11808" t="inlineStr">
        <is>
          <t>GO:0005829|GO:0005576|GO:1904813|GO:0005886|GO:0003723|GO:0007165</t>
        </is>
      </c>
      <c r="I11808" t="inlineStr">
        <is>
          <t>C:cytosol|C:extracellular region|C:ficolin-1-rich granule lumen|C:plasma membrane|F:RNA binding|P:signal transduction</t>
        </is>
      </c>
      <c r="J11808" t="inlineStr"/>
      <c r="K11808" t="n">
        <v>181</v>
      </c>
      <c r="L11808" t="n">
        <v>75</v>
      </c>
      <c r="M11808" t="n">
        <v>88</v>
      </c>
      <c r="N11808" t="n">
        <v>74</v>
      </c>
      <c r="O11808" t="inlineStr">
        <is>
          <t>QQKR(74).(75)KGVEGLIDIENPNR</t>
        </is>
      </c>
      <c r="P11808" t="inlineStr">
        <is>
          <t>QQKRKGVE</t>
        </is>
      </c>
      <c r="Q11808" t="inlineStr">
        <is>
          <t>Internal</t>
        </is>
      </c>
      <c r="R11808" t="inlineStr"/>
      <c r="S11808" t="inlineStr"/>
      <c r="T11808" t="inlineStr"/>
    </row>
    <row r="11809">
      <c r="A11809" s="1" t="n">
        <v>11807</v>
      </c>
      <c r="B11809" t="inlineStr">
        <is>
          <t>FTTGDAMSKR</t>
        </is>
      </c>
      <c r="C11809" t="inlineStr">
        <is>
          <t>Q14019</t>
        </is>
      </c>
      <c r="D11809" t="inlineStr">
        <is>
          <t>COTL1_HUMAN</t>
        </is>
      </c>
      <c r="E11809" t="inlineStr">
        <is>
          <t>MATKIDKEACRAAYNLVRDDGSAVIWVTFKYDGSTIVPGEQGAEYQHFIQQCTDDVRLFAFVRFTTGDAMSKRSKFALITWIGENVSGLQRAKTGTDKTLVKEVVQNFAKEFVISDRKELEEDFIKSELKKAGGANYDAQTE</t>
        </is>
      </c>
      <c r="F11809" t="inlineStr">
        <is>
          <t>RecName: Full=Coactosin-like protein;</t>
        </is>
      </c>
      <c r="G11809" t="inlineStr">
        <is>
          <t>3D-structure|Acetylation|Actin-binding|Chaperone|Cytoplasm|Cytoskeleton|Direct protein sequencing|Nucleus|Reference proteome</t>
        </is>
      </c>
      <c r="H11809" t="inlineStr">
        <is>
          <t>GO:0030864|GO:0005829|GO:0070062|GO:0005576|GO:1904813|GO:0005634|GO:0034774|GO:0030427|GO:0003779|GO:0051015|GO:0019899|GO:0050832|GO:0030833</t>
        </is>
      </c>
      <c r="I11809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1809" t="inlineStr"/>
      <c r="K11809" t="n">
        <v>142</v>
      </c>
      <c r="L11809" t="n">
        <v>64</v>
      </c>
      <c r="M11809" t="n">
        <v>73</v>
      </c>
      <c r="N11809" t="n">
        <v>63</v>
      </c>
      <c r="O11809" t="inlineStr">
        <is>
          <t>AFVR(63).(64)FTTGDAMSKR</t>
        </is>
      </c>
      <c r="P11809" t="inlineStr">
        <is>
          <t>AFVRFTTG</t>
        </is>
      </c>
      <c r="Q11809" t="inlineStr">
        <is>
          <t>Internal</t>
        </is>
      </c>
      <c r="R11809" t="inlineStr"/>
      <c r="S11809" t="inlineStr"/>
      <c r="T11809" t="inlineStr"/>
    </row>
    <row r="11810">
      <c r="A11810" s="1" t="n">
        <v>11808</v>
      </c>
      <c r="B11810" t="inlineStr">
        <is>
          <t>TQETPSAQMEGFLNR</t>
        </is>
      </c>
      <c r="C11810" t="inlineStr">
        <is>
          <t>Q01082</t>
        </is>
      </c>
      <c r="D11810" t="inlineStr">
        <is>
          <t>SPTB2_HUMAN</t>
        </is>
      </c>
      <c r="E1181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810" t="inlineStr">
        <is>
          <t>RecName: Full=Spectrin beta chain, non-erythrocytic 1; AltName: Full=Beta-II spectrin; AltName: Full=Fodrin beta chain; AltName: Full=Spectrin, non-erythroid beta chain 1;</t>
        </is>
      </c>
      <c r="G1181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81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81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810" t="inlineStr"/>
      <c r="K11810" t="n">
        <v>2364</v>
      </c>
      <c r="L11810" t="n">
        <v>2192</v>
      </c>
      <c r="M11810" t="n">
        <v>2206</v>
      </c>
      <c r="N11810" t="n">
        <v>2191</v>
      </c>
      <c r="O11810" t="inlineStr">
        <is>
          <t>LPAR(2191).(2192)TQETPSAQMEGFLNR</t>
        </is>
      </c>
      <c r="P11810" t="inlineStr">
        <is>
          <t>LPARTQET</t>
        </is>
      </c>
      <c r="Q11810" t="inlineStr">
        <is>
          <t>Internal</t>
        </is>
      </c>
      <c r="R11810" t="inlineStr"/>
      <c r="S11810" t="inlineStr">
        <is>
          <t>S01.151</t>
        </is>
      </c>
      <c r="T11810" t="inlineStr">
        <is>
          <t>trypsin 1</t>
        </is>
      </c>
    </row>
    <row r="11811">
      <c r="A11811" s="1" t="n">
        <v>11809</v>
      </c>
      <c r="B11811" t="inlineStr">
        <is>
          <t>KSLLVQTKR</t>
        </is>
      </c>
      <c r="C11811" t="inlineStr">
        <is>
          <t>P39023</t>
        </is>
      </c>
      <c r="D11811" t="inlineStr">
        <is>
          <t>RL3_HUMAN</t>
        </is>
      </c>
      <c r="E11811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811" t="inlineStr">
        <is>
          <t>RecName: Full=Large ribosomal subunit protein uL3 {ECO:0000303|PubMed:24524803}; AltName: Full=60S ribosomal protein L3; AltName: Full=HIV-1 TAR RNA-binding protein B; Short=TARBP-B;</t>
        </is>
      </c>
      <c r="G11811" t="inlineStr">
        <is>
          <t>3D-structure|Acetylation|Cytoplasm|Direct protein sequencing|Isopeptide bond|Methylation|Nucleus|Phosphoprotein|Reference proteome|Ribonucleoprotein|Ribosomal protein|Ubl conjugation</t>
        </is>
      </c>
      <c r="H11811" t="inlineStr">
        <is>
          <t>GO:0005737|GO:0005829|GO:0022625|GO:0022626|GO:0070062|GO:0005925|GO:0005730|GO:0005634|GO:0032991|GO:0003723|GO:0003735|GO:0071353|GO:0002181|GO:0006412</t>
        </is>
      </c>
      <c r="I11811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811" t="inlineStr"/>
      <c r="K11811" t="n">
        <v>403</v>
      </c>
      <c r="L11811" t="n">
        <v>349</v>
      </c>
      <c r="M11811" t="n">
        <v>357</v>
      </c>
      <c r="N11811" t="n">
        <v>348</v>
      </c>
      <c r="O11811" t="inlineStr">
        <is>
          <t>LTLR(348).(349)KSLLVQTKR</t>
        </is>
      </c>
      <c r="P11811" t="inlineStr">
        <is>
          <t>LTLRKSLL</t>
        </is>
      </c>
      <c r="Q11811" t="inlineStr">
        <is>
          <t>Internal</t>
        </is>
      </c>
      <c r="R11811" t="inlineStr"/>
      <c r="S11811" t="inlineStr"/>
      <c r="T11811" t="inlineStr"/>
    </row>
    <row r="11812">
      <c r="A11812" s="1" t="n">
        <v>11810</v>
      </c>
      <c r="B11812" t="inlineStr">
        <is>
          <t>VTQGKGLMPDGTSR</t>
        </is>
      </c>
      <c r="C11812" t="inlineStr">
        <is>
          <t>P11766</t>
        </is>
      </c>
      <c r="D11812" t="inlineStr">
        <is>
          <t>ADHX_HUMAN</t>
        </is>
      </c>
      <c r="E11812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1812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1812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1812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1812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1812" t="inlineStr"/>
      <c r="K11812" t="n">
        <v>374</v>
      </c>
      <c r="L11812" t="n">
        <v>116</v>
      </c>
      <c r="M11812" t="n">
        <v>129</v>
      </c>
      <c r="N11812" t="n">
        <v>115</v>
      </c>
      <c r="O11812" t="inlineStr">
        <is>
          <t>QKIR(115).(116)VTQGKGLMPDGTSR</t>
        </is>
      </c>
      <c r="P11812" t="inlineStr">
        <is>
          <t>QKIRVTQG</t>
        </is>
      </c>
      <c r="Q11812" t="inlineStr">
        <is>
          <t>Internal</t>
        </is>
      </c>
      <c r="R11812" t="inlineStr"/>
      <c r="S11812" t="inlineStr"/>
      <c r="T11812" t="inlineStr"/>
    </row>
    <row r="11813">
      <c r="A11813" s="1" t="n">
        <v>11811</v>
      </c>
      <c r="B11813" t="inlineStr">
        <is>
          <t>ILEVNHVNVEGATHKQVVDLIR</t>
        </is>
      </c>
      <c r="C11813" t="inlineStr">
        <is>
          <t>Q96L92</t>
        </is>
      </c>
      <c r="D11813" t="inlineStr">
        <is>
          <t>SNX27_HUMAN</t>
        </is>
      </c>
      <c r="E11813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1813" t="inlineStr">
        <is>
          <t>RecName: Full=Sorting nexin-27;</t>
        </is>
      </c>
      <c r="G11813" t="inlineStr">
        <is>
          <t>3D-structure|Alternative splicing|Cytoplasm|Endosome|Lipid-binding|Membrane|Phosphoprotein|Protein transport|Reference proteome|Transport</t>
        </is>
      </c>
      <c r="H11813" t="inlineStr">
        <is>
          <t>GO:0005829|GO:0005769|GO:0031901|GO:0005768|GO:0098978|GO:0001772|GO:0043231|GO:0098685|GO:0035091|GO:0032266|GO:0032456|GO:0016197|GO:0008333|GO:0001770|GO:0006886|GO:0099072|GO:0007165</t>
        </is>
      </c>
      <c r="I11813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1813" t="inlineStr"/>
      <c r="K11813" t="n">
        <v>541</v>
      </c>
      <c r="L11813" t="n">
        <v>101</v>
      </c>
      <c r="M11813" t="n">
        <v>122</v>
      </c>
      <c r="N11813" t="n">
        <v>100</v>
      </c>
      <c r="O11813" t="inlineStr">
        <is>
          <t>KGDR(100).(101)ILEVNHVNVEGATHKQVVDLIR</t>
        </is>
      </c>
      <c r="P11813" t="inlineStr">
        <is>
          <t>KGDRILEV</t>
        </is>
      </c>
      <c r="Q11813" t="inlineStr">
        <is>
          <t>Internal</t>
        </is>
      </c>
      <c r="R11813" t="inlineStr"/>
      <c r="S11813" t="inlineStr"/>
      <c r="T11813" t="inlineStr"/>
    </row>
    <row r="11814">
      <c r="A11814" s="1" t="n">
        <v>11812</v>
      </c>
      <c r="B11814" t="inlineStr">
        <is>
          <t>GVEICIATPGR</t>
        </is>
      </c>
      <c r="C11814" t="inlineStr">
        <is>
          <t>Q92841</t>
        </is>
      </c>
      <c r="D11814" t="inlineStr">
        <is>
          <t>DDX17_HUMAN</t>
        </is>
      </c>
      <c r="E118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8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8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8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18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1814" t="inlineStr"/>
      <c r="K11814" t="n">
        <v>729</v>
      </c>
      <c r="L11814" t="n">
        <v>294</v>
      </c>
      <c r="M11814" t="n">
        <v>304</v>
      </c>
      <c r="N11814" t="n">
        <v>293</v>
      </c>
      <c r="O11814" t="inlineStr">
        <is>
          <t>DLER(293).(294)GVEICIATPGR</t>
        </is>
      </c>
      <c r="P11814" t="inlineStr">
        <is>
          <t>DLERGVEI</t>
        </is>
      </c>
      <c r="Q11814" t="inlineStr">
        <is>
          <t>Internal</t>
        </is>
      </c>
      <c r="R11814" t="inlineStr"/>
      <c r="S11814" t="inlineStr"/>
      <c r="T11814" t="inlineStr"/>
    </row>
    <row r="11815">
      <c r="A11815" s="1" t="n">
        <v>11813</v>
      </c>
      <c r="B11815" t="inlineStr">
        <is>
          <t>QTYFLPVIGLVDAEKLKPGDLVGVNKDSYLILETLPTEYDSR</t>
        </is>
      </c>
      <c r="C11815" t="inlineStr">
        <is>
          <t>P17980</t>
        </is>
      </c>
      <c r="D11815" t="inlineStr">
        <is>
          <t>PRS6A_HUMAN</t>
        </is>
      </c>
      <c r="E1181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81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81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81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81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815" t="inlineStr"/>
      <c r="K11815" t="n">
        <v>439</v>
      </c>
      <c r="L11815" t="n">
        <v>130</v>
      </c>
      <c r="M11815" t="n">
        <v>171</v>
      </c>
      <c r="N11815" t="n">
        <v>129</v>
      </c>
      <c r="O11815" t="inlineStr">
        <is>
          <t>TSTR(129).(130)QTYFLPVIGLVDAEKLKPGDLVGVNKDSYLILETLPTEYDSR</t>
        </is>
      </c>
      <c r="P11815" t="inlineStr">
        <is>
          <t>TSTRQTYF</t>
        </is>
      </c>
      <c r="Q11815" t="inlineStr">
        <is>
          <t>Internal</t>
        </is>
      </c>
      <c r="R11815" t="inlineStr"/>
      <c r="S11815" t="inlineStr">
        <is>
          <t>S01.151</t>
        </is>
      </c>
      <c r="T11815" t="inlineStr">
        <is>
          <t>trypsin 1</t>
        </is>
      </c>
    </row>
    <row r="11816">
      <c r="A11816" s="1" t="n">
        <v>11814</v>
      </c>
      <c r="B11816" t="inlineStr">
        <is>
          <t>YNFFTGCPKAKTCTF</t>
        </is>
      </c>
      <c r="C11816" t="inlineStr">
        <is>
          <t>Q99832</t>
        </is>
      </c>
      <c r="D11816" t="inlineStr">
        <is>
          <t>TCPH_HUMAN</t>
        </is>
      </c>
      <c r="E1181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81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816" t="inlineStr">
        <is>
          <t>3D-structure|Acetylation|Alternative splicing|ATP-binding|Chaperone|Cytoplasm|Direct protein sequencing|Isopeptide bond|Methylation|Nucleotide-binding|Reference proteome|Ubl conjugation</t>
        </is>
      </c>
      <c r="H1181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81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16" t="inlineStr"/>
      <c r="K11816" t="n">
        <v>543</v>
      </c>
      <c r="L11816" t="n">
        <v>358</v>
      </c>
      <c r="M11816" t="n">
        <v>372</v>
      </c>
      <c r="N11816" t="n">
        <v>357</v>
      </c>
      <c r="O11816" t="inlineStr">
        <is>
          <t>GGER(357).(358)YNFFTGCPKAKTCTF</t>
        </is>
      </c>
      <c r="P11816" t="inlineStr">
        <is>
          <t>GGERYNFF</t>
        </is>
      </c>
      <c r="Q11816" t="inlineStr">
        <is>
          <t>Internal</t>
        </is>
      </c>
      <c r="R11816" t="inlineStr"/>
      <c r="S11816" t="inlineStr">
        <is>
          <t>S01.151</t>
        </is>
      </c>
      <c r="T11816" t="inlineStr">
        <is>
          <t>trypsin 1</t>
        </is>
      </c>
    </row>
    <row r="11817">
      <c r="A11817" s="1" t="n">
        <v>11815</v>
      </c>
      <c r="B11817" t="inlineStr">
        <is>
          <t>CTPEFQANEVR</t>
        </is>
      </c>
      <c r="C11817" t="inlineStr">
        <is>
          <t>P12268</t>
        </is>
      </c>
      <c r="D11817" t="inlineStr">
        <is>
          <t>IMDH2_HUMAN</t>
        </is>
      </c>
      <c r="E1181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81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81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81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81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817" t="inlineStr"/>
      <c r="K11817" t="n">
        <v>514</v>
      </c>
      <c r="L11817" t="n">
        <v>95</v>
      </c>
      <c r="M11817" t="n">
        <v>105</v>
      </c>
      <c r="N11817" t="n">
        <v>94</v>
      </c>
      <c r="O11817" t="inlineStr">
        <is>
          <t>IHHN(94).(95)CTPEFQANEVR</t>
        </is>
      </c>
      <c r="P11817" t="inlineStr">
        <is>
          <t>IHHNCTPE</t>
        </is>
      </c>
      <c r="Q11817" t="inlineStr">
        <is>
          <t>Internal</t>
        </is>
      </c>
      <c r="R11817" t="inlineStr"/>
      <c r="S11817" t="inlineStr"/>
      <c r="T11817" t="inlineStr"/>
    </row>
    <row r="11818">
      <c r="A11818" s="1" t="n">
        <v>11816</v>
      </c>
      <c r="B11818" t="inlineStr">
        <is>
          <t>SSTETCYSAIPK</t>
        </is>
      </c>
      <c r="C11818" t="inlineStr">
        <is>
          <t>O75369</t>
        </is>
      </c>
      <c r="D11818" t="inlineStr">
        <is>
          <t>FLNB_HUMAN</t>
        </is>
      </c>
      <c r="E1181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81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81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81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81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818" t="inlineStr"/>
      <c r="K11818" t="n">
        <v>2602</v>
      </c>
      <c r="L11818" t="n">
        <v>2496</v>
      </c>
      <c r="M11818" t="n">
        <v>2507</v>
      </c>
      <c r="N11818" t="n">
        <v>2495</v>
      </c>
      <c r="O11818" t="inlineStr">
        <is>
          <t>SVTR(2495).(2496)SSTETCYSAIPK</t>
        </is>
      </c>
      <c r="P11818" t="inlineStr">
        <is>
          <t>SVTRSSTE</t>
        </is>
      </c>
      <c r="Q11818" t="inlineStr">
        <is>
          <t>Internal</t>
        </is>
      </c>
      <c r="R11818" t="inlineStr"/>
      <c r="S11818" t="inlineStr"/>
      <c r="T11818" t="inlineStr"/>
    </row>
    <row r="11819">
      <c r="A11819" s="1" t="n">
        <v>11817</v>
      </c>
      <c r="B11819" t="inlineStr">
        <is>
          <t>VQQTVQDLFGR</t>
        </is>
      </c>
      <c r="C11819" t="inlineStr">
        <is>
          <t>P38646</t>
        </is>
      </c>
      <c r="D11819" t="inlineStr">
        <is>
          <t>GRP75_HUMAN</t>
        </is>
      </c>
      <c r="E118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8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8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81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81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819" t="inlineStr"/>
      <c r="K11819" t="n">
        <v>679</v>
      </c>
      <c r="L11819" t="n">
        <v>395</v>
      </c>
      <c r="M11819" t="n">
        <v>405</v>
      </c>
      <c r="N11819" t="n">
        <v>394</v>
      </c>
      <c r="O11819" t="inlineStr">
        <is>
          <t>RMPK(394).(395)VQQTVQDLFGR</t>
        </is>
      </c>
      <c r="P11819" t="inlineStr">
        <is>
          <t>RMPKVQQT</t>
        </is>
      </c>
      <c r="Q11819" t="inlineStr">
        <is>
          <t>Internal</t>
        </is>
      </c>
      <c r="R11819" t="inlineStr"/>
      <c r="S11819" t="inlineStr">
        <is>
          <t>S01.151</t>
        </is>
      </c>
      <c r="T11819" t="inlineStr">
        <is>
          <t>trypsin 1</t>
        </is>
      </c>
    </row>
    <row r="11820">
      <c r="A11820" s="1" t="n">
        <v>11818</v>
      </c>
      <c r="B11820" t="inlineStr">
        <is>
          <t>VILDLTPNYR</t>
        </is>
      </c>
      <c r="C11820" t="inlineStr">
        <is>
          <t>P08195</t>
        </is>
      </c>
      <c r="D11820" t="inlineStr">
        <is>
          <t>4F2_HUMAN</t>
        </is>
      </c>
      <c r="E1182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82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82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82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82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820" t="inlineStr"/>
      <c r="K11820" t="n">
        <v>630</v>
      </c>
      <c r="L11820" t="n">
        <v>304</v>
      </c>
      <c r="M11820" t="n">
        <v>313</v>
      </c>
      <c r="N11820" t="n">
        <v>303</v>
      </c>
      <c r="O11820" t="inlineStr">
        <is>
          <t>KSIR(303).(304)VILDLTPNYR</t>
        </is>
      </c>
      <c r="P11820" t="inlineStr">
        <is>
          <t>KSIRVILD</t>
        </is>
      </c>
      <c r="Q11820" t="inlineStr">
        <is>
          <t>Internal</t>
        </is>
      </c>
      <c r="R11820" t="inlineStr"/>
      <c r="S11820" t="inlineStr">
        <is>
          <t>S01.151</t>
        </is>
      </c>
      <c r="T11820" t="inlineStr">
        <is>
          <t>trypsin 1</t>
        </is>
      </c>
    </row>
    <row r="11821">
      <c r="A11821" s="1" t="n">
        <v>11819</v>
      </c>
      <c r="B11821" t="inlineStr">
        <is>
          <t>ITEQVLTLVNKR</t>
        </is>
      </c>
      <c r="C11821" t="inlineStr">
        <is>
          <t>P04843</t>
        </is>
      </c>
      <c r="D11821" t="inlineStr">
        <is>
          <t>RPN1_HUMAN</t>
        </is>
      </c>
      <c r="E1182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182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1821" t="inlineStr">
        <is>
          <t>3D-structure|Acetylation|Endoplasmic reticulum|Glycoprotein|Isopeptide bond|Membrane|Reference proteome|Signal|Transmembrane|Transmembrane helix|Ubl conjugation</t>
        </is>
      </c>
      <c r="H11821" t="inlineStr">
        <is>
          <t>GO:0005829|GO:0005783|GO:0005789|GO:0042470|GO:0016020|GO:0008250|GO:0005791|GO:0003723|GO:0006487|GO:0018279</t>
        </is>
      </c>
      <c r="I1182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1821" t="inlineStr"/>
      <c r="K11821" t="n">
        <v>607</v>
      </c>
      <c r="L11821" t="n">
        <v>478</v>
      </c>
      <c r="M11821" t="n">
        <v>489</v>
      </c>
      <c r="N11821" t="n">
        <v>477</v>
      </c>
      <c r="O11821" t="inlineStr">
        <is>
          <t>KVAC(477).(478)ITEQVLTLVNKR</t>
        </is>
      </c>
      <c r="P11821" t="inlineStr">
        <is>
          <t>KVACITEQ</t>
        </is>
      </c>
      <c r="Q11821" t="inlineStr">
        <is>
          <t>Internal</t>
        </is>
      </c>
      <c r="R11821" t="inlineStr"/>
      <c r="S11821" t="inlineStr"/>
      <c r="T11821" t="inlineStr"/>
    </row>
    <row r="11822">
      <c r="A11822" s="1" t="n">
        <v>11820</v>
      </c>
      <c r="B11822" t="inlineStr">
        <is>
          <t>IDYIAGLDSR</t>
        </is>
      </c>
      <c r="C11822" t="inlineStr">
        <is>
          <t>P07741</t>
        </is>
      </c>
      <c r="D11822" t="inlineStr">
        <is>
          <t>APT_HUMAN</t>
        </is>
      </c>
      <c r="E11822" t="inlineStr">
        <is>
          <t>MADSELQLVEQRIRSFPDFPTPGVVFRDISPVLKDPASFRAAIGLLARHLKATHGGRIDYIAGLDSRGFLFGPSLAQELGLGCVLIRKRGKLPGPTLWASYSLEYGKAELEIQKDALEPGQRVVVVDDLLATGGTMNAACELLGRLQAEVLECVSLVELTSLKGREKLAPVPFFSLLQYE</t>
        </is>
      </c>
      <c r="F11822" t="inlineStr">
        <is>
          <t>RecName: Full=Adenine phosphoribosyltransferase {ECO:0000305}; Short=APRT; EC=2.4.2.7 {ECO:0000269|PubMed:15196008};</t>
        </is>
      </c>
      <c r="G11822" t="inlineStr">
        <is>
          <t>3D-structure|Acetylation|Alternative splicing|Cytoplasm|Direct protein sequencing|Disease variant|Glycosyltransferase|Phosphoprotein|Purine salvage|Reference proteome|Transferase</t>
        </is>
      </c>
      <c r="H11822" t="inlineStr">
        <is>
          <t>GO:0005737|GO:0005829|GO:0070062|GO:0005576|GO:0005654|GO:0034774|GO:0002055|GO:0003999|GO:0016208|GO:0006168|GO:0044209|GO:0032263|GO:0007625|GO:0032264|GO:0006166</t>
        </is>
      </c>
      <c r="I11822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1822" t="inlineStr"/>
      <c r="K11822" t="n">
        <v>180</v>
      </c>
      <c r="L11822" t="n">
        <v>58</v>
      </c>
      <c r="M11822" t="n">
        <v>67</v>
      </c>
      <c r="N11822" t="n">
        <v>57</v>
      </c>
      <c r="O11822" t="inlineStr">
        <is>
          <t>HGGR(57).(58)IDYIAGLDSR</t>
        </is>
      </c>
      <c r="P11822" t="inlineStr">
        <is>
          <t>HGGRIDYI</t>
        </is>
      </c>
      <c r="Q11822" t="inlineStr">
        <is>
          <t>Internal</t>
        </is>
      </c>
      <c r="R11822" t="inlineStr"/>
      <c r="S11822" t="inlineStr">
        <is>
          <t>S01.151</t>
        </is>
      </c>
      <c r="T11822" t="inlineStr">
        <is>
          <t>trypsin 1</t>
        </is>
      </c>
    </row>
    <row r="11823">
      <c r="A11823" s="1" t="n">
        <v>11821</v>
      </c>
      <c r="B11823" t="inlineStr">
        <is>
          <t>VHIEIGPDGR</t>
        </is>
      </c>
      <c r="C11823" t="inlineStr">
        <is>
          <t>P31943</t>
        </is>
      </c>
      <c r="D11823" t="inlineStr">
        <is>
          <t>HNRH1_HUMAN</t>
        </is>
      </c>
      <c r="E1182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823" t="inlineStr">
        <is>
          <t>RecName: Full=Heterogeneous nuclear ribonucleoprotein H; Short=hnRNP H; Contains: RecName: Full=Heterogeneous nuclear ribonucleoprotein H, N-terminally processed;</t>
        </is>
      </c>
      <c r="G1182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823" t="inlineStr">
        <is>
          <t>GO:0071013|GO:0005829|GO:0016020|GO:0005654|GO:0005634|GO:1990904|GO:0042802|GO:0008266|GO:0003723|GO:0000398|GO:0043484|GO:0006396</t>
        </is>
      </c>
      <c r="I1182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823" t="inlineStr"/>
      <c r="K11823" t="n">
        <v>449</v>
      </c>
      <c r="L11823" t="n">
        <v>317</v>
      </c>
      <c r="M11823" t="n">
        <v>326</v>
      </c>
      <c r="N11823" t="n">
        <v>316</v>
      </c>
      <c r="O11823" t="inlineStr">
        <is>
          <t>NPVR(316).(317)VHIEIGPDGR</t>
        </is>
      </c>
      <c r="P11823" t="inlineStr">
        <is>
          <t>NPVRVHIE</t>
        </is>
      </c>
      <c r="Q11823" t="inlineStr">
        <is>
          <t>Internal</t>
        </is>
      </c>
      <c r="R11823" t="inlineStr"/>
      <c r="S11823" t="inlineStr">
        <is>
          <t>C01.009|C01.034|S01.151</t>
        </is>
      </c>
      <c r="T11823" t="inlineStr">
        <is>
          <t>cathepsin V|cathepsin S|trypsin 1</t>
        </is>
      </c>
    </row>
    <row r="11824">
      <c r="A11824" s="1" t="n">
        <v>11822</v>
      </c>
      <c r="B11824" t="inlineStr">
        <is>
          <t>EKVELLNQLEEEKR</t>
        </is>
      </c>
      <c r="C11824" t="inlineStr">
        <is>
          <t>P30622</t>
        </is>
      </c>
      <c r="D11824" t="inlineStr">
        <is>
          <t>CLIP1_HUMAN</t>
        </is>
      </c>
      <c r="E1182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82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82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82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82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824" t="inlineStr"/>
      <c r="K11824" t="n">
        <v>1438</v>
      </c>
      <c r="L11824" t="n">
        <v>423</v>
      </c>
      <c r="M11824" t="n">
        <v>436</v>
      </c>
      <c r="N11824" t="n">
        <v>422</v>
      </c>
      <c r="O11824" t="inlineStr">
        <is>
          <t>AADR(422).(423)EKVELLNQLEEEKR</t>
        </is>
      </c>
      <c r="P11824" t="inlineStr">
        <is>
          <t>AADREKVE</t>
        </is>
      </c>
      <c r="Q11824" t="inlineStr">
        <is>
          <t>Internal</t>
        </is>
      </c>
      <c r="R11824" t="inlineStr"/>
      <c r="S11824" t="inlineStr"/>
      <c r="T11824" t="inlineStr"/>
    </row>
    <row r="11825">
      <c r="A11825" s="1" t="n">
        <v>11823</v>
      </c>
      <c r="B11825" t="inlineStr">
        <is>
          <t>YNEATGGKYVPR</t>
        </is>
      </c>
      <c r="C11825" t="inlineStr">
        <is>
          <t>P07437</t>
        </is>
      </c>
      <c r="D11825" t="inlineStr">
        <is>
          <t>TBB5_HUMAN</t>
        </is>
      </c>
      <c r="E118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825" t="inlineStr">
        <is>
          <t>RecName: Full=Tubulin beta chain; AltName: Full=Tubulin beta-5 chain;</t>
        </is>
      </c>
      <c r="G118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8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8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825" t="inlineStr"/>
      <c r="K11825" t="n">
        <v>444</v>
      </c>
      <c r="L11825" t="n">
        <v>51</v>
      </c>
      <c r="M11825" t="n">
        <v>62</v>
      </c>
      <c r="N11825" t="n">
        <v>50</v>
      </c>
      <c r="O11825" t="inlineStr">
        <is>
          <t>ISVY(50).(51)YNEATGGKYVPR</t>
        </is>
      </c>
      <c r="P11825" t="inlineStr">
        <is>
          <t>ISVYYNEA</t>
        </is>
      </c>
      <c r="Q11825" t="inlineStr">
        <is>
          <t>Internal</t>
        </is>
      </c>
      <c r="R11825" t="inlineStr"/>
      <c r="S11825" t="inlineStr"/>
      <c r="T11825" t="inlineStr"/>
    </row>
    <row r="11826">
      <c r="A11826" s="1" t="n">
        <v>11824</v>
      </c>
      <c r="B11826" t="inlineStr">
        <is>
          <t>GKGISCMNTTLSESPFKCDPDAAR</t>
        </is>
      </c>
      <c r="C11826" t="inlineStr">
        <is>
          <t>Q15181</t>
        </is>
      </c>
      <c r="D11826" t="inlineStr">
        <is>
          <t>IPYR_HUMAN</t>
        </is>
      </c>
      <c r="E1182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826" t="inlineStr">
        <is>
          <t>RecName: Full=Inorganic pyrophosphatase; EC=3.6.1.1; AltName: Full=Pyrophosphate phospho-hydrolase; Short=PPase;</t>
        </is>
      </c>
      <c r="G11826" t="inlineStr">
        <is>
          <t>3D-structure|Acetylation|Cytoplasm|Direct protein sequencing|Hydrolase|Magnesium|Metal-binding|Phosphoprotein|Reference proteome</t>
        </is>
      </c>
      <c r="H11826" t="inlineStr">
        <is>
          <t>GO:0005737|GO:0005829|GO:0070062|GO:0004427|GO:0000287|GO:0006796</t>
        </is>
      </c>
      <c r="I11826" t="inlineStr">
        <is>
          <t>C:cytoplasm|C:cytosol|C:extracellular exosome|F:inorganic diphosphate phosphatase activity|F:magnesium ion binding|P:phosphate-containing compound metabolic process</t>
        </is>
      </c>
      <c r="J11826" t="inlineStr"/>
      <c r="K11826" t="n">
        <v>289</v>
      </c>
      <c r="L11826" t="n">
        <v>237</v>
      </c>
      <c r="M11826" t="n">
        <v>260</v>
      </c>
      <c r="N11826" t="n">
        <v>236</v>
      </c>
      <c r="O11826" t="inlineStr">
        <is>
          <t>KKTN(236).(237)GKGISCMNTTLSESPFKCDPDAAR</t>
        </is>
      </c>
      <c r="P11826" t="inlineStr">
        <is>
          <t>KKTNGKGI</t>
        </is>
      </c>
      <c r="Q11826" t="inlineStr">
        <is>
          <t>Internal</t>
        </is>
      </c>
      <c r="R11826" t="inlineStr"/>
      <c r="S11826" t="inlineStr"/>
      <c r="T11826" t="inlineStr"/>
    </row>
    <row r="11827">
      <c r="A11827" s="1" t="n">
        <v>11825</v>
      </c>
      <c r="B11827" t="inlineStr">
        <is>
          <t>ITATPKESPNPPNPSGQCPICR</t>
        </is>
      </c>
      <c r="C11827" t="inlineStr">
        <is>
          <t>Q9NVS2</t>
        </is>
      </c>
      <c r="D11827" t="inlineStr">
        <is>
          <t>RT18A_HUMAN</t>
        </is>
      </c>
      <c r="E1182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82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827" t="inlineStr">
        <is>
          <t>3D-structure|Alternative splicing|Mitochondrion|Reference proteome|Ribonucleoprotein|Ribosomal protein|Transit peptide</t>
        </is>
      </c>
      <c r="H11827" t="inlineStr">
        <is>
          <t>GO:0005743|GO:0005762|GO:0005763|GO:0005739|GO:0070181|GO:0003735|GO:0032543|GO:0006412</t>
        </is>
      </c>
      <c r="I1182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827" t="inlineStr"/>
      <c r="K11827" t="n">
        <v>196</v>
      </c>
      <c r="L11827" t="n">
        <v>53</v>
      </c>
      <c r="M11827" t="n">
        <v>74</v>
      </c>
      <c r="N11827" t="n">
        <v>52</v>
      </c>
      <c r="O11827" t="inlineStr">
        <is>
          <t>IEGR(52).(53)ITATPKESPNPPNPSGQCPICR</t>
        </is>
      </c>
      <c r="P11827" t="inlineStr">
        <is>
          <t>IEGRITAT</t>
        </is>
      </c>
      <c r="Q11827" t="inlineStr">
        <is>
          <t>Internal</t>
        </is>
      </c>
      <c r="R11827" t="inlineStr"/>
      <c r="S11827" t="inlineStr"/>
      <c r="T11827" t="inlineStr"/>
    </row>
    <row r="11828">
      <c r="A11828" s="1" t="n">
        <v>11826</v>
      </c>
      <c r="B11828" t="inlineStr">
        <is>
          <t>LTAAEEELR</t>
        </is>
      </c>
      <c r="C11828" t="inlineStr">
        <is>
          <t>Q12792</t>
        </is>
      </c>
      <c r="D11828" t="inlineStr">
        <is>
          <t>TWF1_HUMAN</t>
        </is>
      </c>
      <c r="E11828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1828" t="inlineStr">
        <is>
          <t>RecName: Full=Twinfilin-1; AltName: Full=Protein A6; AltName: Full=Protein tyrosine kinase 9;</t>
        </is>
      </c>
      <c r="G11828" t="inlineStr">
        <is>
          <t>3D-structure|Acetylation|Actin-binding|Alternative splicing|Cytoplasm|Cytoskeleton|Direct protein sequencing|Disease variant|Phosphoprotein|Reference proteome|Repeat</t>
        </is>
      </c>
      <c r="H11828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1828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1828" t="inlineStr"/>
      <c r="K11828" t="n">
        <v>350</v>
      </c>
      <c r="L11828" t="n">
        <v>147</v>
      </c>
      <c r="M11828" t="n">
        <v>155</v>
      </c>
      <c r="N11828" t="n">
        <v>146</v>
      </c>
      <c r="O11828" t="inlineStr">
        <is>
          <t>SPAP(146).(147)LTAAEEELR</t>
        </is>
      </c>
      <c r="P11828" t="inlineStr">
        <is>
          <t>SPAPLTAA</t>
        </is>
      </c>
      <c r="Q11828" t="inlineStr">
        <is>
          <t>Internal</t>
        </is>
      </c>
      <c r="R11828" t="inlineStr"/>
      <c r="S11828" t="inlineStr"/>
      <c r="T11828" t="inlineStr"/>
    </row>
    <row r="11829">
      <c r="A11829" s="1" t="n">
        <v>11827</v>
      </c>
      <c r="B11829" t="inlineStr">
        <is>
          <t>LTSLVPFVDAFQLER</t>
        </is>
      </c>
      <c r="C11829" t="inlineStr">
        <is>
          <t>Q14152</t>
        </is>
      </c>
      <c r="D11829" t="inlineStr">
        <is>
          <t>EIF3A_HUMAN</t>
        </is>
      </c>
      <c r="E1182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82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82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82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82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829" t="inlineStr"/>
      <c r="K11829" t="n">
        <v>1382</v>
      </c>
      <c r="L11829" t="n">
        <v>455</v>
      </c>
      <c r="M11829" t="n">
        <v>469</v>
      </c>
      <c r="N11829" t="n">
        <v>454</v>
      </c>
      <c r="O11829" t="inlineStr">
        <is>
          <t>EFSR(454).(455)LTSLVPFVDAFQLER</t>
        </is>
      </c>
      <c r="P11829" t="inlineStr">
        <is>
          <t>EFSRLTSL</t>
        </is>
      </c>
      <c r="Q11829" t="inlineStr">
        <is>
          <t>Internal</t>
        </is>
      </c>
      <c r="R11829" t="inlineStr"/>
      <c r="S11829" t="inlineStr">
        <is>
          <t>S01.151</t>
        </is>
      </c>
      <c r="T11829" t="inlineStr">
        <is>
          <t>trypsin 1</t>
        </is>
      </c>
    </row>
    <row r="11830">
      <c r="A11830" s="1" t="n">
        <v>11828</v>
      </c>
      <c r="B11830" t="inlineStr">
        <is>
          <t>VAQKKASFLR</t>
        </is>
      </c>
      <c r="C11830" t="inlineStr">
        <is>
          <t>P46777</t>
        </is>
      </c>
      <c r="D11830" t="inlineStr">
        <is>
          <t>RL5_HUMAN</t>
        </is>
      </c>
      <c r="E1183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1830" t="inlineStr">
        <is>
          <t>RecName: Full=Large ribosomal subunit protein uL18 {ECO:0000303|PubMed:24524803}; AltName: Full=60S ribosomal protein L5;</t>
        </is>
      </c>
      <c r="G1183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183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183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1830" t="inlineStr"/>
      <c r="K11830" t="n">
        <v>297</v>
      </c>
      <c r="L11830" t="n">
        <v>280</v>
      </c>
      <c r="M11830" t="n">
        <v>289</v>
      </c>
      <c r="N11830" t="n">
        <v>279</v>
      </c>
      <c r="O11830" t="inlineStr">
        <is>
          <t>KKDR(279).(280)VAQKKASFLR</t>
        </is>
      </c>
      <c r="P11830" t="inlineStr">
        <is>
          <t>KKDRVAQK</t>
        </is>
      </c>
      <c r="Q11830" t="inlineStr">
        <is>
          <t>Internal</t>
        </is>
      </c>
      <c r="R11830" t="inlineStr"/>
      <c r="S11830" t="inlineStr"/>
      <c r="T11830" t="inlineStr"/>
    </row>
    <row r="11831">
      <c r="A11831" s="1" t="n">
        <v>11829</v>
      </c>
      <c r="B11831" t="inlineStr">
        <is>
          <t>FKAADLNGDLTATR</t>
        </is>
      </c>
      <c r="C11831" t="inlineStr">
        <is>
          <t>Q15293</t>
        </is>
      </c>
      <c r="D11831" t="inlineStr">
        <is>
          <t>RCN1_HUMAN</t>
        </is>
      </c>
      <c r="E11831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1831" t="inlineStr">
        <is>
          <t>RecName: Full=Reticulocalbin-1; Flags: Precursor;</t>
        </is>
      </c>
      <c r="G11831" t="inlineStr">
        <is>
          <t>Alternative splicing|Calcium|Endoplasmic reticulum|Glycoprotein|Metal-binding|Phosphoprotein|Reference proteome|Repeat|Signal</t>
        </is>
      </c>
      <c r="H11831" t="inlineStr">
        <is>
          <t>GO:0005783|GO:0005788|GO:0005509|GO:0043010|GO:0001701</t>
        </is>
      </c>
      <c r="I11831" t="inlineStr">
        <is>
          <t>C:endoplasmic reticulum|C:endoplasmic reticulum lumen|F:calcium ion binding|P:camera-type eye development|P:in utero embryonic development</t>
        </is>
      </c>
      <c r="J11831" t="inlineStr"/>
      <c r="K11831" t="n">
        <v>331</v>
      </c>
      <c r="L11831" t="n">
        <v>175</v>
      </c>
      <c r="M11831" t="n">
        <v>188</v>
      </c>
      <c r="N11831" t="n">
        <v>174</v>
      </c>
      <c r="O11831" t="inlineStr">
        <is>
          <t>DERR(174).(175)FKAADLNGDLTATR</t>
        </is>
      </c>
      <c r="P11831" t="inlineStr">
        <is>
          <t>DERRFKAA</t>
        </is>
      </c>
      <c r="Q11831" t="inlineStr">
        <is>
          <t>Internal</t>
        </is>
      </c>
      <c r="R11831" t="inlineStr"/>
      <c r="S11831" t="inlineStr"/>
      <c r="T11831" t="inlineStr"/>
    </row>
    <row r="11832">
      <c r="A11832" s="1" t="n">
        <v>11830</v>
      </c>
      <c r="B11832" t="inlineStr">
        <is>
          <t>CNLACTPPR</t>
        </is>
      </c>
      <c r="C11832" t="inlineStr">
        <is>
          <t>P46379</t>
        </is>
      </c>
      <c r="D11832" t="inlineStr">
        <is>
          <t>BAG6_HUMAN</t>
        </is>
      </c>
      <c r="E11832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1832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1832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1832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1832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1832" t="inlineStr"/>
      <c r="K11832" t="n">
        <v>1132</v>
      </c>
      <c r="L11832" t="n">
        <v>345</v>
      </c>
      <c r="M11832" t="n">
        <v>353</v>
      </c>
      <c r="N11832" t="n">
        <v>344</v>
      </c>
      <c r="O11832" t="inlineStr">
        <is>
          <t>SDLR(344).(345)CNLACTPPR</t>
        </is>
      </c>
      <c r="P11832" t="inlineStr">
        <is>
          <t>SDLRCNLA</t>
        </is>
      </c>
      <c r="Q11832" t="inlineStr">
        <is>
          <t>Internal</t>
        </is>
      </c>
      <c r="R11832" t="inlineStr"/>
      <c r="S11832" t="inlineStr"/>
      <c r="T11832" t="inlineStr"/>
    </row>
    <row r="11833">
      <c r="A11833" s="1" t="n">
        <v>11831</v>
      </c>
      <c r="B11833" t="inlineStr">
        <is>
          <t>FVPPALEKKYQLNLPPYPDTECVYR</t>
        </is>
      </c>
      <c r="C11833" t="inlineStr">
        <is>
          <t>Q8NCW5</t>
        </is>
      </c>
      <c r="D11833" t="inlineStr">
        <is>
          <t>NNRE_HUMAN</t>
        </is>
      </c>
      <c r="E11833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1833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1833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1833" t="inlineStr">
        <is>
          <t>GO:0044297|GO:0005929|GO:0070062|GO:0005576|GO:0005615|GO:0005759|GO:0042802|GO:0046872|GO:0052856|GO:0052857|GO:0000166|GO:0006869|GO:0031580|GO:0016525|GO:0046496|GO:0010874|GO:0002040</t>
        </is>
      </c>
      <c r="I11833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1833" t="inlineStr"/>
      <c r="K11833" t="n">
        <v>288</v>
      </c>
      <c r="L11833" t="n">
        <v>262</v>
      </c>
      <c r="M11833" t="n">
        <v>286</v>
      </c>
      <c r="N11833" t="n">
        <v>261</v>
      </c>
      <c r="O11833" t="inlineStr">
        <is>
          <t>LGGR(261).(262)FVPPALEKKYQLNLPPYPDTECVYR</t>
        </is>
      </c>
      <c r="P11833" t="inlineStr">
        <is>
          <t>LGGRFVPP</t>
        </is>
      </c>
      <c r="Q11833" t="inlineStr">
        <is>
          <t>Internal</t>
        </is>
      </c>
      <c r="R11833" t="inlineStr"/>
      <c r="S11833" t="inlineStr"/>
      <c r="T11833" t="inlineStr"/>
    </row>
    <row r="11834">
      <c r="A11834" s="1" t="n">
        <v>11832</v>
      </c>
      <c r="B11834" t="inlineStr">
        <is>
          <t>VVISLQLTAEKR</t>
        </is>
      </c>
      <c r="C11834" t="inlineStr">
        <is>
          <t>P30041</t>
        </is>
      </c>
      <c r="D11834" t="inlineStr">
        <is>
          <t>PRDX6_HUMAN</t>
        </is>
      </c>
      <c r="E118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18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18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18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18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1834" t="inlineStr"/>
      <c r="K11834" t="n">
        <v>224</v>
      </c>
      <c r="L11834" t="n">
        <v>163</v>
      </c>
      <c r="M11834" t="n">
        <v>174</v>
      </c>
      <c r="N11834" t="n">
        <v>162</v>
      </c>
      <c r="O11834" t="inlineStr">
        <is>
          <t>EILR(162).(163)VVISLQLTAEKR</t>
        </is>
      </c>
      <c r="P11834" t="inlineStr">
        <is>
          <t>EILRVVIS</t>
        </is>
      </c>
      <c r="Q11834" t="inlineStr">
        <is>
          <t>Internal</t>
        </is>
      </c>
      <c r="R11834" t="inlineStr"/>
      <c r="S11834" t="inlineStr">
        <is>
          <t>S01.151</t>
        </is>
      </c>
      <c r="T11834" t="inlineStr">
        <is>
          <t>trypsin 1</t>
        </is>
      </c>
    </row>
    <row r="11835">
      <c r="A11835" s="1" t="n">
        <v>11833</v>
      </c>
      <c r="B11835" t="inlineStr">
        <is>
          <t>GQVKNPGYPQSEGLLGECMIR</t>
        </is>
      </c>
      <c r="C11835" t="inlineStr">
        <is>
          <t>Q99961</t>
        </is>
      </c>
      <c r="D11835" t="inlineStr">
        <is>
          <t>SH3G1_HUMAN</t>
        </is>
      </c>
      <c r="E1183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183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183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1835" t="inlineStr">
        <is>
          <t>GO:0070161|GO:0042995|GO:0005737|GO:0005829|GO:0031901|GO:0098978|GO:0002102|GO:0098793|GO:0045296|GO:0042802|GO:0008289|GO:0007417|GO:0007165|GO:0016191</t>
        </is>
      </c>
      <c r="I1183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1835" t="inlineStr"/>
      <c r="K11835" t="n">
        <v>368</v>
      </c>
      <c r="L11835" t="n">
        <v>79</v>
      </c>
      <c r="M11835" t="n">
        <v>99</v>
      </c>
      <c r="N11835" t="n">
        <v>78</v>
      </c>
      <c r="O11835" t="inlineStr">
        <is>
          <t>SKIR(78).(79)GQVKNPGYPQSEGLLGECMIR</t>
        </is>
      </c>
      <c r="P11835" t="inlineStr">
        <is>
          <t>SKIRGQVK</t>
        </is>
      </c>
      <c r="Q11835" t="inlineStr">
        <is>
          <t>Internal</t>
        </is>
      </c>
      <c r="R11835" t="inlineStr"/>
      <c r="S11835" t="inlineStr"/>
      <c r="T11835" t="inlineStr"/>
    </row>
    <row r="11836">
      <c r="A11836" s="1" t="n">
        <v>11834</v>
      </c>
      <c r="B11836" t="inlineStr">
        <is>
          <t>CPACFVGTITGDR</t>
        </is>
      </c>
      <c r="C11836" t="inlineStr">
        <is>
          <t>O15067</t>
        </is>
      </c>
      <c r="D11836" t="inlineStr">
        <is>
          <t>PUR4_HUMAN</t>
        </is>
      </c>
      <c r="E1183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83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836" t="inlineStr">
        <is>
          <t>ATP-binding|Cytoplasm|Glutamine amidotransferase|Ligase|Magnesium|Metal-binding|Nucleotide-binding|Phosphoprotein|Purine biosynthesis|Reference proteome</t>
        </is>
      </c>
      <c r="H11836" t="inlineStr">
        <is>
          <t>GO:0005737|GO:0005829|GO:0070062|GO:0005524|GO:0046872|GO:0004642|GO:0044208|GO:0006189|GO:0097294|GO:0097065|GO:0006541|GO:0006177|GO:0006164|GO:0009168|GO:0009410</t>
        </is>
      </c>
      <c r="I1183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836" t="inlineStr"/>
      <c r="K11836" t="n">
        <v>1338</v>
      </c>
      <c r="L11836" t="n">
        <v>584</v>
      </c>
      <c r="M11836" t="n">
        <v>596</v>
      </c>
      <c r="N11836" t="n">
        <v>583</v>
      </c>
      <c r="O11836" t="inlineStr">
        <is>
          <t>ARER(583).(584)CPACFVGTITGDR</t>
        </is>
      </c>
      <c r="P11836" t="inlineStr">
        <is>
          <t>ARERCPAC</t>
        </is>
      </c>
      <c r="Q11836" t="inlineStr">
        <is>
          <t>Internal</t>
        </is>
      </c>
      <c r="R11836" t="inlineStr"/>
      <c r="S11836" t="inlineStr"/>
      <c r="T11836" t="inlineStr"/>
    </row>
    <row r="11837">
      <c r="A11837" s="1" t="n">
        <v>11835</v>
      </c>
      <c r="B11837" t="inlineStr">
        <is>
          <t>LLPQLTYLDGYDR</t>
        </is>
      </c>
      <c r="C11837" t="inlineStr">
        <is>
          <t>P39687</t>
        </is>
      </c>
      <c r="D11837" t="inlineStr">
        <is>
          <t>AN32A_HUMAN</t>
        </is>
      </c>
      <c r="E1183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183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183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1837" t="inlineStr">
        <is>
          <t>GO:0005737|GO:0005783|GO:0005654|GO:0005634|GO:0048471|GO:0042393|GO:0003723|GO:0035556|GO:0006913|GO:0042981</t>
        </is>
      </c>
      <c r="I1183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1837" t="inlineStr"/>
      <c r="K11837" t="n">
        <v>249</v>
      </c>
      <c r="L11837" t="n">
        <v>138</v>
      </c>
      <c r="M11837" t="n">
        <v>150</v>
      </c>
      <c r="N11837" t="n">
        <v>137</v>
      </c>
      <c r="O11837" t="inlineStr">
        <is>
          <t>NVFK(137).(138)LLPQLTYLDGYDR</t>
        </is>
      </c>
      <c r="P11837" t="inlineStr">
        <is>
          <t>NVFKLLPQ</t>
        </is>
      </c>
      <c r="Q11837" t="inlineStr">
        <is>
          <t>Internal</t>
        </is>
      </c>
      <c r="R11837" t="inlineStr"/>
      <c r="S11837" t="inlineStr"/>
      <c r="T11837" t="inlineStr"/>
    </row>
    <row r="11838">
      <c r="A11838" s="1" t="n">
        <v>11836</v>
      </c>
      <c r="B11838" t="inlineStr">
        <is>
          <t>QSSNDSDAYKDQISVLPNEQDLVR</t>
        </is>
      </c>
      <c r="C11838" t="inlineStr">
        <is>
          <t>O60271</t>
        </is>
      </c>
      <c r="D11838" t="inlineStr">
        <is>
          <t>JIP4_HUMAN</t>
        </is>
      </c>
      <c r="E11838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11838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11838" t="inlineStr">
        <is>
          <t>3D-structure|Acetylation|Alternative splicing|Coiled coil|Cytoplasm|Cytoplasmic vesicle|Lysosome|Membrane|Phosphoprotein|Reference proteome</t>
        </is>
      </c>
      <c r="H11838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11838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11838" t="inlineStr"/>
      <c r="K11838" t="n">
        <v>1321</v>
      </c>
      <c r="L11838" t="n">
        <v>936</v>
      </c>
      <c r="M11838" t="n">
        <v>959</v>
      </c>
      <c r="N11838" t="n">
        <v>935</v>
      </c>
      <c r="O11838" t="inlineStr">
        <is>
          <t>SPVY(935).(936)QSSNDSDAYKDQISVLPNEQDLVR</t>
        </is>
      </c>
      <c r="P11838" t="inlineStr">
        <is>
          <t>SPVYQSSN</t>
        </is>
      </c>
      <c r="Q11838" t="inlineStr">
        <is>
          <t>Internal</t>
        </is>
      </c>
      <c r="R11838" t="inlineStr"/>
      <c r="S11838" t="inlineStr"/>
      <c r="T11838" t="inlineStr"/>
    </row>
    <row r="11839">
      <c r="A11839" s="1" t="n">
        <v>11837</v>
      </c>
      <c r="B11839" t="inlineStr">
        <is>
          <t>LRAPPEQGKIFIAR</t>
        </is>
      </c>
      <c r="C11839" t="inlineStr">
        <is>
          <t>P35610</t>
        </is>
      </c>
      <c r="D11839" t="inlineStr">
        <is>
          <t>SOAT1_HUMAN</t>
        </is>
      </c>
      <c r="E1183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183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183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1839" t="inlineStr">
        <is>
          <t>GO:0005783|GO:0005789|GO:0016020|GO:0015485|GO:0034736|GO:0000062|GO:0042802|GO:0004772|GO:0033344|GO:0042632|GO:0008203|GO:0010878|GO:0034383|GO:0010742|GO:0042986|GO:0034379</t>
        </is>
      </c>
      <c r="I1183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1839" t="inlineStr"/>
      <c r="K11839" t="n">
        <v>550</v>
      </c>
      <c r="L11839" t="n">
        <v>112</v>
      </c>
      <c r="M11839" t="n">
        <v>125</v>
      </c>
      <c r="N11839" t="n">
        <v>111</v>
      </c>
      <c r="O11839" t="inlineStr">
        <is>
          <t>RAKD(111).(112)LRAPPEQGKIFIAR</t>
        </is>
      </c>
      <c r="P11839" t="inlineStr">
        <is>
          <t>RAKDLRAP</t>
        </is>
      </c>
      <c r="Q11839" t="inlineStr">
        <is>
          <t>Internal</t>
        </is>
      </c>
      <c r="R11839" t="inlineStr"/>
      <c r="S11839" t="inlineStr"/>
      <c r="T11839" t="inlineStr"/>
    </row>
    <row r="11840">
      <c r="A11840" s="1" t="n">
        <v>11838</v>
      </c>
      <c r="B11840" t="inlineStr">
        <is>
          <t>VPEEDLKR</t>
        </is>
      </c>
      <c r="C11840" t="inlineStr">
        <is>
          <t>Q99832</t>
        </is>
      </c>
      <c r="D11840" t="inlineStr">
        <is>
          <t>TCPH_HUMAN</t>
        </is>
      </c>
      <c r="E1184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84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840" t="inlineStr">
        <is>
          <t>3D-structure|Acetylation|Alternative splicing|ATP-binding|Chaperone|Cytoplasm|Direct protein sequencing|Isopeptide bond|Methylation|Nucleotide-binding|Reference proteome|Ubl conjugation</t>
        </is>
      </c>
      <c r="H1184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84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40" t="inlineStr"/>
      <c r="K11840" t="n">
        <v>543</v>
      </c>
      <c r="L11840" t="n">
        <v>314</v>
      </c>
      <c r="M11840" t="n">
        <v>321</v>
      </c>
      <c r="N11840" t="n">
        <v>313</v>
      </c>
      <c r="O11840" t="inlineStr">
        <is>
          <t>CAGR(313).(314)VPEEDLKR</t>
        </is>
      </c>
      <c r="P11840" t="inlineStr">
        <is>
          <t>CAGRVPEE</t>
        </is>
      </c>
      <c r="Q11840" t="inlineStr">
        <is>
          <t>Internal</t>
        </is>
      </c>
      <c r="R11840" t="inlineStr"/>
      <c r="S11840" t="inlineStr">
        <is>
          <t>S01.151</t>
        </is>
      </c>
      <c r="T11840" t="inlineStr">
        <is>
          <t>trypsin 1</t>
        </is>
      </c>
    </row>
    <row r="11841">
      <c r="A11841" s="1" t="n">
        <v>11839</v>
      </c>
      <c r="B11841" t="inlineStr">
        <is>
          <t>KPASFMTSICDER</t>
        </is>
      </c>
      <c r="C11841" t="inlineStr">
        <is>
          <t>P53396</t>
        </is>
      </c>
      <c r="D11841" t="inlineStr">
        <is>
          <t>ACLY_HUMAN</t>
        </is>
      </c>
      <c r="E1184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84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84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84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84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841" t="inlineStr"/>
      <c r="K11841" t="n">
        <v>1101</v>
      </c>
      <c r="L11841" t="n">
        <v>836</v>
      </c>
      <c r="M11841" t="n">
        <v>848</v>
      </c>
      <c r="N11841" t="n">
        <v>835</v>
      </c>
      <c r="O11841" t="inlineStr">
        <is>
          <t>GLIR(835).(836)KPASFMTSICDER</t>
        </is>
      </c>
      <c r="P11841" t="inlineStr">
        <is>
          <t>GLIRKPAS</t>
        </is>
      </c>
      <c r="Q11841" t="inlineStr">
        <is>
          <t>Internal</t>
        </is>
      </c>
      <c r="R11841" t="inlineStr"/>
      <c r="S11841" t="inlineStr">
        <is>
          <t>S01.151</t>
        </is>
      </c>
      <c r="T11841" t="inlineStr">
        <is>
          <t>trypsin 1</t>
        </is>
      </c>
    </row>
    <row r="11842">
      <c r="A11842" s="1" t="n">
        <v>11840</v>
      </c>
      <c r="B11842" t="inlineStr">
        <is>
          <t>LSAEQAKQLVSR</t>
        </is>
      </c>
      <c r="C11842" t="inlineStr">
        <is>
          <t>Q8N163</t>
        </is>
      </c>
      <c r="D11842" t="inlineStr">
        <is>
          <t>CCAR2_HUMAN</t>
        </is>
      </c>
      <c r="E1184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184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184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184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184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1842" t="inlineStr"/>
      <c r="K11842" t="n">
        <v>923</v>
      </c>
      <c r="L11842" t="n">
        <v>736</v>
      </c>
      <c r="M11842" t="n">
        <v>747</v>
      </c>
      <c r="N11842" t="n">
        <v>735</v>
      </c>
      <c r="O11842" t="inlineStr">
        <is>
          <t>LGIR(735).(736)LSAEQAKQLVSR</t>
        </is>
      </c>
      <c r="P11842" t="inlineStr">
        <is>
          <t>LGIRLSAE</t>
        </is>
      </c>
      <c r="Q11842" t="inlineStr">
        <is>
          <t>Internal</t>
        </is>
      </c>
      <c r="R11842" t="inlineStr"/>
      <c r="S11842" t="inlineStr"/>
      <c r="T11842" t="inlineStr"/>
    </row>
    <row r="11843">
      <c r="A11843" s="1" t="n">
        <v>11841</v>
      </c>
      <c r="B11843" t="inlineStr">
        <is>
          <t>AGKPVICATQMLESMIKKPR</t>
        </is>
      </c>
      <c r="C11843" t="inlineStr">
        <is>
          <t>P14618</t>
        </is>
      </c>
      <c r="D11843" t="inlineStr">
        <is>
          <t>KPYM_HUMAN</t>
        </is>
      </c>
      <c r="E118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43" t="inlineStr"/>
      <c r="K11843" t="n">
        <v>531</v>
      </c>
      <c r="L11843" t="n">
        <v>320</v>
      </c>
      <c r="M11843" t="n">
        <v>339</v>
      </c>
      <c r="N11843" t="n">
        <v>319</v>
      </c>
      <c r="O11843" t="inlineStr">
        <is>
          <t>RCNR(319).(320)AGKPVICATQMLESMIKKPR</t>
        </is>
      </c>
      <c r="P11843" t="inlineStr">
        <is>
          <t>RCNRAGKP</t>
        </is>
      </c>
      <c r="Q11843" t="inlineStr">
        <is>
          <t>Internal</t>
        </is>
      </c>
      <c r="R11843" t="inlineStr"/>
      <c r="S11843" t="inlineStr">
        <is>
          <t>S01.151</t>
        </is>
      </c>
      <c r="T11843" t="inlineStr">
        <is>
          <t>trypsin 1</t>
        </is>
      </c>
    </row>
    <row r="11844">
      <c r="A11844" s="1" t="n">
        <v>11842</v>
      </c>
      <c r="B11844" t="inlineStr">
        <is>
          <t>DYEDGMEVDTTPTVAGQFEDADVDH</t>
        </is>
      </c>
      <c r="C11844" t="inlineStr">
        <is>
          <t>P54105</t>
        </is>
      </c>
      <c r="D11844" t="inlineStr">
        <is>
          <t>ICLN_HUMAN</t>
        </is>
      </c>
      <c r="E1184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84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844" t="inlineStr">
        <is>
          <t>3D-structure|Acetylation|Cytoplasm|Cytoskeleton|Direct protein sequencing|mRNA processing|mRNA splicing|Nucleus|Phosphoprotein|Reference proteome</t>
        </is>
      </c>
      <c r="H11844" t="inlineStr">
        <is>
          <t>GO:0005856|GO:0005829|GO:0034709|GO:0005654|GO:0005634|GO:0034715|GO:0005886|GO:0005681|GO:0003723|GO:0006884|GO:0006821|GO:0045292|GO:0048026|GO:0000387</t>
        </is>
      </c>
      <c r="I1184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1844" t="inlineStr"/>
      <c r="K11844" t="n">
        <v>237</v>
      </c>
      <c r="L11844" t="n">
        <v>213</v>
      </c>
      <c r="M11844" t="n">
        <v>237</v>
      </c>
      <c r="N11844" t="n">
        <v>212</v>
      </c>
      <c r="O11844" t="inlineStr">
        <is>
          <t>DSIR(212).(213)DYEDGMEVDTTPTVAGQFEDADVDH</t>
        </is>
      </c>
      <c r="P11844" t="inlineStr">
        <is>
          <t>DSIRDYED</t>
        </is>
      </c>
      <c r="Q11844" t="inlineStr">
        <is>
          <t>Internal</t>
        </is>
      </c>
      <c r="R11844" t="inlineStr"/>
      <c r="S11844" t="inlineStr"/>
      <c r="T11844" t="inlineStr"/>
    </row>
    <row r="11845">
      <c r="A11845" s="1" t="n">
        <v>11843</v>
      </c>
      <c r="B11845" t="inlineStr">
        <is>
          <t>TGTAEMSSILEER</t>
        </is>
      </c>
      <c r="C11845" t="inlineStr">
        <is>
          <t>P25705</t>
        </is>
      </c>
      <c r="D11845" t="inlineStr">
        <is>
          <t>ATPA_HUMAN</t>
        </is>
      </c>
      <c r="E1184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845" t="inlineStr">
        <is>
          <t>RecName: Full=ATP synthase subunit alpha, mitochondrial {ECO:0000305}; AltName: Full=ATP synthase F1 subunit alpha {ECO:0000312|HGNC:HGNC:823}; Flags: Precursor;</t>
        </is>
      </c>
      <c r="G1184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84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84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845" t="inlineStr"/>
      <c r="K11845" t="n">
        <v>553</v>
      </c>
      <c r="L11845" t="n">
        <v>46</v>
      </c>
      <c r="M11845" t="n">
        <v>58</v>
      </c>
      <c r="N11845" t="n">
        <v>45</v>
      </c>
      <c r="O11845" t="inlineStr">
        <is>
          <t>HLQK(45).(46)TGTAEMSSILEER</t>
        </is>
      </c>
      <c r="P11845" t="inlineStr">
        <is>
          <t>HLQKTGTA</t>
        </is>
      </c>
      <c r="Q11845" t="inlineStr">
        <is>
          <t>Internal</t>
        </is>
      </c>
      <c r="R11845" t="inlineStr"/>
      <c r="S11845" t="inlineStr">
        <is>
          <t>S01.151</t>
        </is>
      </c>
      <c r="T11845" t="inlineStr">
        <is>
          <t>trypsin 1</t>
        </is>
      </c>
    </row>
    <row r="11846">
      <c r="A11846" s="1" t="n">
        <v>11844</v>
      </c>
      <c r="B11846" t="inlineStr">
        <is>
          <t>LSAPKTDMDNQIVVSDYAQMDR</t>
        </is>
      </c>
      <c r="C11846" t="inlineStr">
        <is>
          <t>P50991</t>
        </is>
      </c>
      <c r="D11846" t="inlineStr">
        <is>
          <t>TCPD_HUMAN</t>
        </is>
      </c>
      <c r="E1184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846" t="inlineStr">
        <is>
          <t>RecName: Full=T-complex protein 1 subunit delta; Short=TCP-1-delta; AltName: Full=CCT-delta; AltName: Full=Stimulator of TAR RNA-binding;</t>
        </is>
      </c>
      <c r="G1184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84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84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846" t="inlineStr"/>
      <c r="K11846" t="n">
        <v>539</v>
      </c>
      <c r="L11846" t="n">
        <v>253</v>
      </c>
      <c r="M11846" t="n">
        <v>274</v>
      </c>
      <c r="N11846" t="n">
        <v>252</v>
      </c>
      <c r="O11846" t="inlineStr">
        <is>
          <t>IQFC(252).(253)LSAPKTDMDNQIVVSDYAQMDR</t>
        </is>
      </c>
      <c r="P11846" t="inlineStr">
        <is>
          <t>IQFCLSAP</t>
        </is>
      </c>
      <c r="Q11846" t="inlineStr">
        <is>
          <t>Internal</t>
        </is>
      </c>
      <c r="R11846" t="inlineStr"/>
      <c r="S11846" t="inlineStr"/>
      <c r="T11846" t="inlineStr"/>
    </row>
    <row r="11847">
      <c r="A11847" s="1" t="n">
        <v>11845</v>
      </c>
      <c r="B11847" t="inlineStr">
        <is>
          <t>CFTPHTEEGCLSER</t>
        </is>
      </c>
      <c r="C11847" t="inlineStr">
        <is>
          <t>P49327</t>
        </is>
      </c>
      <c r="D11847" t="inlineStr">
        <is>
          <t>FAS_HUMAN</t>
        </is>
      </c>
      <c r="E11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847" t="inlineStr"/>
      <c r="K11847" t="n">
        <v>2511</v>
      </c>
      <c r="L11847" t="n">
        <v>1118</v>
      </c>
      <c r="M11847" t="n">
        <v>1131</v>
      </c>
      <c r="N11847" t="n">
        <v>1117</v>
      </c>
      <c r="O11847" t="inlineStr">
        <is>
          <t>LEKF(1117).(1118)CFTPHTEEGCLSER</t>
        </is>
      </c>
      <c r="P11847" t="inlineStr">
        <is>
          <t>LEKFCFTP</t>
        </is>
      </c>
      <c r="Q11847" t="inlineStr">
        <is>
          <t>Internal</t>
        </is>
      </c>
      <c r="R11847" t="inlineStr"/>
      <c r="S11847" t="inlineStr"/>
      <c r="T11847" t="inlineStr"/>
    </row>
    <row r="11848">
      <c r="A11848" s="1" t="n">
        <v>11846</v>
      </c>
      <c r="B11848" t="inlineStr">
        <is>
          <t>DPILFPSFIHSQKR</t>
        </is>
      </c>
      <c r="C11848" t="inlineStr">
        <is>
          <t>P04040</t>
        </is>
      </c>
      <c r="D11848" t="inlineStr">
        <is>
          <t>CATA_HUMAN</t>
        </is>
      </c>
      <c r="E1184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848" t="inlineStr">
        <is>
          <t>RecName: Full=Catalase; EC=1.11.1.6 {ECO:0000269|PubMed:7882369};</t>
        </is>
      </c>
      <c r="G11848" t="inlineStr">
        <is>
          <t>3D-structure|Acetylation|Direct protein sequencing|Heme|Hydrogen peroxide|Iron|Metal-binding|Mitogen|NADP|Oxidoreductase|Peroxidase|Peroxisome|Phosphoprotein|Reference proteome</t>
        </is>
      </c>
      <c r="H1184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84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848" t="inlineStr"/>
      <c r="K11848" t="n">
        <v>527</v>
      </c>
      <c r="L11848" t="n">
        <v>157</v>
      </c>
      <c r="M11848" t="n">
        <v>170</v>
      </c>
      <c r="N11848" t="n">
        <v>156</v>
      </c>
      <c r="O11848" t="inlineStr">
        <is>
          <t>FFIR(156).(157)DPILFPSFIHSQKR</t>
        </is>
      </c>
      <c r="P11848" t="inlineStr">
        <is>
          <t>FFIRDPIL</t>
        </is>
      </c>
      <c r="Q11848" t="inlineStr">
        <is>
          <t>Internal</t>
        </is>
      </c>
      <c r="R11848" t="inlineStr"/>
      <c r="S11848" t="inlineStr"/>
      <c r="T11848" t="inlineStr"/>
    </row>
    <row r="11849">
      <c r="A11849" s="1" t="n">
        <v>11847</v>
      </c>
      <c r="B11849" t="inlineStr">
        <is>
          <t>VLQELDNPGAKR</t>
        </is>
      </c>
      <c r="C11849" t="inlineStr">
        <is>
          <t>P12956</t>
        </is>
      </c>
      <c r="D11849" t="inlineStr">
        <is>
          <t>XRCC6_HUMAN</t>
        </is>
      </c>
      <c r="E1184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84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84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84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84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849" t="inlineStr"/>
      <c r="K11849" t="n">
        <v>609</v>
      </c>
      <c r="L11849" t="n">
        <v>104</v>
      </c>
      <c r="M11849" t="n">
        <v>115</v>
      </c>
      <c r="N11849" t="n">
        <v>103</v>
      </c>
      <c r="O11849" t="inlineStr">
        <is>
          <t>KNIY(103).(104)VLQELDNPGAKR</t>
        </is>
      </c>
      <c r="P11849" t="inlineStr">
        <is>
          <t>KNIYVLQE</t>
        </is>
      </c>
      <c r="Q11849" t="inlineStr">
        <is>
          <t>Internal</t>
        </is>
      </c>
      <c r="R11849" t="inlineStr"/>
      <c r="S11849" t="inlineStr"/>
      <c r="T11849" t="inlineStr"/>
    </row>
    <row r="11850">
      <c r="A11850" s="1" t="n">
        <v>11848</v>
      </c>
      <c r="B11850" t="inlineStr">
        <is>
          <t>VTIMPKDIQLAR</t>
        </is>
      </c>
      <c r="C11850" t="inlineStr">
        <is>
          <t>P84243</t>
        </is>
      </c>
      <c r="D11850" t="inlineStr">
        <is>
          <t>H33_HUMAN</t>
        </is>
      </c>
      <c r="E11850" t="inlineStr">
        <is>
          <t>MARTKQTARKSTGGKAPRKQLATKAARKSAPSTGGVKKPHRYRPGTVALREIRRYQKSTELLIRKLPFQRLVREIAQDFKTDLRFQSAAIGALQEASEAYLVGLFEDTNLCAIHAKRVTIMPKDIQLARRIRGERA</t>
        </is>
      </c>
      <c r="F11850" t="inlineStr">
        <is>
          <t>RecName: Full=Histone H3.3;</t>
        </is>
      </c>
      <c r="G1185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185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185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1850" t="inlineStr"/>
      <c r="K11850" t="n">
        <v>136</v>
      </c>
      <c r="L11850" t="n">
        <v>118</v>
      </c>
      <c r="M11850" t="n">
        <v>129</v>
      </c>
      <c r="N11850" t="n">
        <v>117</v>
      </c>
      <c r="O11850" t="inlineStr">
        <is>
          <t>HAKR(117).(118)VTIMPKDIQLAR</t>
        </is>
      </c>
      <c r="P11850" t="inlineStr">
        <is>
          <t>HAKRVTIM</t>
        </is>
      </c>
      <c r="Q11850" t="inlineStr">
        <is>
          <t>Internal</t>
        </is>
      </c>
      <c r="R11850" t="inlineStr"/>
      <c r="S11850" t="inlineStr"/>
      <c r="T11850" t="inlineStr"/>
    </row>
    <row r="11851">
      <c r="A11851" s="1" t="n">
        <v>11849</v>
      </c>
      <c r="B11851" t="inlineStr">
        <is>
          <t>EGAKHFSGLEEAVYR</t>
        </is>
      </c>
      <c r="C11851" t="inlineStr">
        <is>
          <t>P50990</t>
        </is>
      </c>
      <c r="D11851" t="inlineStr">
        <is>
          <t>TCPQ_HUMAN</t>
        </is>
      </c>
      <c r="E1185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185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185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185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185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51" t="inlineStr"/>
      <c r="K11851" t="n">
        <v>548</v>
      </c>
      <c r="L11851" t="n">
        <v>17</v>
      </c>
      <c r="M11851" t="n">
        <v>31</v>
      </c>
      <c r="N11851" t="n">
        <v>16</v>
      </c>
      <c r="O11851" t="inlineStr">
        <is>
          <t>QMLK(16).(17)EGAKHFSGLEEAVYR</t>
        </is>
      </c>
      <c r="P11851" t="inlineStr">
        <is>
          <t>QMLKEGAK</t>
        </is>
      </c>
      <c r="Q11851" t="inlineStr">
        <is>
          <t>Internal</t>
        </is>
      </c>
      <c r="R11851" t="inlineStr"/>
      <c r="S11851" t="inlineStr">
        <is>
          <t>S01.151</t>
        </is>
      </c>
      <c r="T11851" t="inlineStr">
        <is>
          <t>trypsin 1</t>
        </is>
      </c>
    </row>
    <row r="11852">
      <c r="A11852" s="1" t="n">
        <v>11850</v>
      </c>
      <c r="B11852" t="inlineStr">
        <is>
          <t>KIWCFGPDGTGPN</t>
        </is>
      </c>
      <c r="C11852" t="inlineStr">
        <is>
          <t>P13639</t>
        </is>
      </c>
      <c r="D11852" t="inlineStr">
        <is>
          <t>EF2_HUMAN</t>
        </is>
      </c>
      <c r="E1185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852" t="inlineStr">
        <is>
          <t>RecName: Full=Elongation factor 2; Short=EF-2; EC=3.6.5.- {ECO:0000305|PubMed:26593721};</t>
        </is>
      </c>
      <c r="G1185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85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85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852" t="inlineStr"/>
      <c r="K11852" t="n">
        <v>858</v>
      </c>
      <c r="L11852" t="n">
        <v>648</v>
      </c>
      <c r="M11852" t="n">
        <v>660</v>
      </c>
      <c r="N11852" t="n">
        <v>647</v>
      </c>
      <c r="O11852" t="inlineStr">
        <is>
          <t>AEAR(647).(648)KIWCFGPDGTGPN</t>
        </is>
      </c>
      <c r="P11852" t="inlineStr">
        <is>
          <t>AEARKIWC</t>
        </is>
      </c>
      <c r="Q11852" t="inlineStr">
        <is>
          <t>Internal</t>
        </is>
      </c>
      <c r="R11852" t="inlineStr"/>
      <c r="S11852" t="inlineStr">
        <is>
          <t>S01.151</t>
        </is>
      </c>
      <c r="T11852" t="inlineStr">
        <is>
          <t>trypsin 1</t>
        </is>
      </c>
    </row>
    <row r="11853">
      <c r="A11853" s="1" t="n">
        <v>11851</v>
      </c>
      <c r="B11853" t="inlineStr">
        <is>
          <t>VSADEDLKLSDLLKYYLR</t>
        </is>
      </c>
      <c r="C11853" t="inlineStr">
        <is>
          <t>Q9UNH7</t>
        </is>
      </c>
      <c r="D11853" t="inlineStr">
        <is>
          <t>SNX6_HUMAN</t>
        </is>
      </c>
      <c r="E11853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1853" t="inlineStr">
        <is>
          <t>RecName: Full=Sorting nexin-6; AltName: Full=TRAF4-associated factor 2; Contains: RecName: Full=Sorting nexin-6, N-terminally processed;</t>
        </is>
      </c>
      <c r="G11853" t="inlineStr">
        <is>
          <t>Acetylation|Alternative splicing|Cytoplasm|Cytoplasmic vesicle|Endosome|Lipid-binding|Membrane|Nucleus|Phosphoprotein|Protein transport|Reference proteome|Transport</t>
        </is>
      </c>
      <c r="H11853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1853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1853" t="inlineStr"/>
      <c r="K11853" t="n">
        <v>406</v>
      </c>
      <c r="L11853" t="n">
        <v>284</v>
      </c>
      <c r="M11853" t="n">
        <v>301</v>
      </c>
      <c r="N11853" t="n">
        <v>283</v>
      </c>
      <c r="O11853" t="inlineStr">
        <is>
          <t>IEAR(283).(284)VSADEDLKLSDLLKYYLR</t>
        </is>
      </c>
      <c r="P11853" t="inlineStr">
        <is>
          <t>IEARVSAD</t>
        </is>
      </c>
      <c r="Q11853" t="inlineStr">
        <is>
          <t>Internal</t>
        </is>
      </c>
      <c r="R11853" t="inlineStr"/>
      <c r="S11853" t="inlineStr"/>
      <c r="T11853" t="inlineStr"/>
    </row>
    <row r="11854">
      <c r="A11854" s="1" t="n">
        <v>11852</v>
      </c>
      <c r="B11854" t="inlineStr">
        <is>
          <t>NKYGVSGYPTLKIFR</t>
        </is>
      </c>
      <c r="C11854" t="inlineStr">
        <is>
          <t>P30101</t>
        </is>
      </c>
      <c r="D11854" t="inlineStr">
        <is>
          <t>PDIA3_HUMAN</t>
        </is>
      </c>
      <c r="E1185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85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85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85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85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854" t="inlineStr"/>
      <c r="K11854" t="n">
        <v>505</v>
      </c>
      <c r="L11854" t="n">
        <v>93</v>
      </c>
      <c r="M11854" t="n">
        <v>107</v>
      </c>
      <c r="N11854" t="n">
        <v>92</v>
      </c>
      <c r="O11854" t="inlineStr">
        <is>
          <t>TNTC(92).(93)NKYGVSGYPTLKIFR</t>
        </is>
      </c>
      <c r="P11854" t="inlineStr">
        <is>
          <t>TNTCNKYG</t>
        </is>
      </c>
      <c r="Q11854" t="inlineStr">
        <is>
          <t>Internal</t>
        </is>
      </c>
      <c r="R11854" t="inlineStr"/>
      <c r="S11854" t="inlineStr"/>
      <c r="T11854" t="inlineStr"/>
    </row>
    <row r="11855">
      <c r="A11855" s="1" t="n">
        <v>11853</v>
      </c>
      <c r="B11855" t="inlineStr">
        <is>
          <t>IQNYSEDLPR</t>
        </is>
      </c>
      <c r="C11855" t="inlineStr">
        <is>
          <t>P14780</t>
        </is>
      </c>
      <c r="D11855" t="inlineStr">
        <is>
          <t>MMP9_HUMAN</t>
        </is>
      </c>
      <c r="E11855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1855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1855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1855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1855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1855" t="inlineStr"/>
      <c r="K11855" t="n">
        <v>707</v>
      </c>
      <c r="L11855" t="n">
        <v>125</v>
      </c>
      <c r="M11855" t="n">
        <v>134</v>
      </c>
      <c r="N11855" t="n">
        <v>124</v>
      </c>
      <c r="O11855" t="inlineStr">
        <is>
          <t>ITYW(124).(125)IQNYSEDLPR</t>
        </is>
      </c>
      <c r="P11855" t="inlineStr">
        <is>
          <t>ITYWIQNY</t>
        </is>
      </c>
      <c r="Q11855" t="inlineStr">
        <is>
          <t>Internal</t>
        </is>
      </c>
      <c r="R11855" t="inlineStr"/>
      <c r="S11855" t="inlineStr"/>
      <c r="T11855" t="inlineStr"/>
    </row>
    <row r="11856">
      <c r="A11856" s="1" t="n">
        <v>11854</v>
      </c>
      <c r="B11856" t="inlineStr">
        <is>
          <t>VLPTQPNPVDASR</t>
        </is>
      </c>
      <c r="C11856" t="inlineStr">
        <is>
          <t>Q8N766</t>
        </is>
      </c>
      <c r="D11856" t="inlineStr">
        <is>
          <t>EMC1_HUMAN</t>
        </is>
      </c>
      <c r="E11856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11856" t="inlineStr">
        <is>
          <t>RecName: Full=ER membrane protein complex subunit 1; Flags: Precursor;</t>
        </is>
      </c>
      <c r="G11856" t="inlineStr">
        <is>
          <t>3D-structure|Alternative splicing|Disease variant|Disulfide bond|Endoplasmic reticulum|Glycoprotein|Membrane|Neurodegeneration|Reference proteome|Signal|Transmembrane|Transmembrane helix</t>
        </is>
      </c>
      <c r="H11856" t="inlineStr">
        <is>
          <t>GO:0072546|GO:0005789|GO:0016020|GO:0032991|GO:0045050|GO:0071816</t>
        </is>
      </c>
      <c r="I11856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11856" t="inlineStr"/>
      <c r="K11856" t="n">
        <v>993</v>
      </c>
      <c r="L11856" t="n">
        <v>276</v>
      </c>
      <c r="M11856" t="n">
        <v>288</v>
      </c>
      <c r="N11856" t="n">
        <v>275</v>
      </c>
      <c r="O11856" t="inlineStr">
        <is>
          <t>FQPR(275).(276)VLPTQPNPVDASR</t>
        </is>
      </c>
      <c r="P11856" t="inlineStr">
        <is>
          <t>FQPRVLPT</t>
        </is>
      </c>
      <c r="Q11856" t="inlineStr">
        <is>
          <t>Internal</t>
        </is>
      </c>
      <c r="R11856" t="inlineStr"/>
      <c r="S11856" t="inlineStr">
        <is>
          <t>S01.151</t>
        </is>
      </c>
      <c r="T11856" t="inlineStr">
        <is>
          <t>trypsin 1</t>
        </is>
      </c>
    </row>
    <row r="11857">
      <c r="A11857" s="1" t="n">
        <v>11855</v>
      </c>
      <c r="B11857" t="inlineStr">
        <is>
          <t>VLQALEGLKMVEKDQDGGR</t>
        </is>
      </c>
      <c r="C11857" t="inlineStr">
        <is>
          <t>P39019</t>
        </is>
      </c>
      <c r="D11857" t="inlineStr">
        <is>
          <t>RS19_HUMAN</t>
        </is>
      </c>
      <c r="E11857" t="inlineStr">
        <is>
          <t>MPGVTVKDVNQQEFVRALAAFLKKSGKLKVPEWVDTVKLAKHKELAPYDENWFYTRAASTARHLYLRGGAGVGSMTKIYGGRQRNGVMPSHFSRGSKSVARRVLQALEGLKMVEKDQDGGRKLTPQGQRDLDRIAGQVAAANKKH</t>
        </is>
      </c>
      <c r="F11857" t="inlineStr">
        <is>
          <t>RecName: Full=Small ribosomal subunit protein eS19 {ECO:0000303|PubMed:24524803}; AltName: Full=40S ribosomal protein S19;</t>
        </is>
      </c>
      <c r="G1185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185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185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1857" t="inlineStr"/>
      <c r="K11857" t="n">
        <v>145</v>
      </c>
      <c r="L11857" t="n">
        <v>103</v>
      </c>
      <c r="M11857" t="n">
        <v>121</v>
      </c>
      <c r="N11857" t="n">
        <v>102</v>
      </c>
      <c r="O11857" t="inlineStr">
        <is>
          <t>VARR(102).(103)VLQALEGLKMVEKDQDGGR</t>
        </is>
      </c>
      <c r="P11857" t="inlineStr">
        <is>
          <t>VARRVLQA</t>
        </is>
      </c>
      <c r="Q11857" t="inlineStr">
        <is>
          <t>Internal</t>
        </is>
      </c>
      <c r="R11857" t="inlineStr"/>
      <c r="S11857" t="inlineStr">
        <is>
          <t>S01.135|S01.151</t>
        </is>
      </c>
      <c r="T11857" t="inlineStr">
        <is>
          <t>granzyme A|trypsin 1</t>
        </is>
      </c>
    </row>
    <row r="11858">
      <c r="A11858" s="1" t="n">
        <v>11856</v>
      </c>
      <c r="B11858" t="inlineStr">
        <is>
          <t>AIIVDGHSVEELCKAFGQAKHQPTAIIAK</t>
        </is>
      </c>
      <c r="C11858" t="inlineStr">
        <is>
          <t>P29401</t>
        </is>
      </c>
      <c r="D11858" t="inlineStr">
        <is>
          <t>TKT_HUMAN</t>
        </is>
      </c>
      <c r="E1185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858" t="inlineStr">
        <is>
          <t>RecName: Full=Transketolase; Short=TK; EC=2.2.1.1 {ECO:0000269|PubMed:27259054};</t>
        </is>
      </c>
      <c r="G1185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858" t="inlineStr">
        <is>
          <t>GO:0005829|GO:0005789|GO:0070062|GO:0016604|GO:0005654|GO:0005777|GO:0031982|GO:0005509|GO:0000287|GO:0042803|GO:0030976|GO:0004802|GO:0046166|GO:0006098|GO:0009052|GO:0040008|GO:1901159</t>
        </is>
      </c>
      <c r="I1185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858" t="inlineStr"/>
      <c r="K11858" t="n">
        <v>623</v>
      </c>
      <c r="L11858" t="n">
        <v>213</v>
      </c>
      <c r="M11858" t="n">
        <v>241</v>
      </c>
      <c r="N11858" t="n">
        <v>212</v>
      </c>
      <c r="O11858" t="inlineStr">
        <is>
          <t>FGWH(212).(213)AIIVDGHSVEELCKAFGQAKHQPTAIIAK</t>
        </is>
      </c>
      <c r="P11858" t="inlineStr">
        <is>
          <t>FGWHAIIV</t>
        </is>
      </c>
      <c r="Q11858" t="inlineStr">
        <is>
          <t>Internal</t>
        </is>
      </c>
      <c r="R11858" t="inlineStr"/>
      <c r="S11858" t="inlineStr">
        <is>
          <t>C01.032</t>
        </is>
      </c>
      <c r="T11858" t="inlineStr">
        <is>
          <t>cathepsin L</t>
        </is>
      </c>
    </row>
    <row r="11859">
      <c r="A11859" s="1" t="n">
        <v>11857</v>
      </c>
      <c r="B11859" t="inlineStr">
        <is>
          <t>QENGASVILR</t>
        </is>
      </c>
      <c r="C11859" t="inlineStr">
        <is>
          <t>P29692</t>
        </is>
      </c>
      <c r="D11859" t="inlineStr">
        <is>
          <t>EF1D_HUMAN</t>
        </is>
      </c>
      <c r="E1185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859" t="inlineStr">
        <is>
          <t>RecName: Full=Elongation factor 1-delta; Short=EF-1-delta; AltName: Full=Antigen NY-CO-4;</t>
        </is>
      </c>
      <c r="G1185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85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85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859" t="inlineStr"/>
      <c r="K11859" t="n">
        <v>281</v>
      </c>
      <c r="L11859" t="n">
        <v>39</v>
      </c>
      <c r="M11859" t="n">
        <v>48</v>
      </c>
      <c r="N11859" t="n">
        <v>38</v>
      </c>
      <c r="O11859" t="inlineStr">
        <is>
          <t>GASR(38).(39)QENGASVILR</t>
        </is>
      </c>
      <c r="P11859" t="inlineStr">
        <is>
          <t>GASRQENG</t>
        </is>
      </c>
      <c r="Q11859" t="inlineStr">
        <is>
          <t>Internal</t>
        </is>
      </c>
      <c r="R11859" t="inlineStr"/>
      <c r="S11859" t="inlineStr">
        <is>
          <t>S01.151</t>
        </is>
      </c>
      <c r="T11859" t="inlineStr">
        <is>
          <t>trypsin 1</t>
        </is>
      </c>
    </row>
    <row r="11860">
      <c r="A11860" s="1" t="n">
        <v>11858</v>
      </c>
      <c r="B11860" t="inlineStr">
        <is>
          <t>VSHQGYSTEAEFEEPR</t>
        </is>
      </c>
      <c r="C11860" t="inlineStr">
        <is>
          <t>P30533</t>
        </is>
      </c>
      <c r="D11860" t="inlineStr">
        <is>
          <t>AMRP_HUMAN</t>
        </is>
      </c>
      <c r="E11860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11860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11860" t="inlineStr">
        <is>
          <t>3D-structure|Coiled coil|Direct protein sequencing|Endoplasmic reticulum|Endosome|Glycoprotein|Golgi apparatus|Heparin-binding|Phosphoprotein|Reference proteome|Signal</t>
        </is>
      </c>
      <c r="H11860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11860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11860" t="inlineStr"/>
      <c r="K11860" t="n">
        <v>357</v>
      </c>
      <c r="L11860" t="n">
        <v>241</v>
      </c>
      <c r="M11860" t="n">
        <v>256</v>
      </c>
      <c r="N11860" t="n">
        <v>240</v>
      </c>
      <c r="O11860" t="inlineStr">
        <is>
          <t>RLRR(240).(241)VSHQGYSTEAEFEEPR</t>
        </is>
      </c>
      <c r="P11860" t="inlineStr">
        <is>
          <t>RLRRVSHQ</t>
        </is>
      </c>
      <c r="Q11860" t="inlineStr">
        <is>
          <t>Internal</t>
        </is>
      </c>
      <c r="R11860" t="inlineStr"/>
      <c r="S11860" t="inlineStr"/>
      <c r="T11860" t="inlineStr"/>
    </row>
    <row r="11861">
      <c r="A11861" s="1" t="n">
        <v>11859</v>
      </c>
      <c r="B11861" t="inlineStr">
        <is>
          <t>DPPSWSVLAGH</t>
        </is>
      </c>
      <c r="C11861" t="inlineStr">
        <is>
          <t>Q9Y490</t>
        </is>
      </c>
      <c r="D11861" t="inlineStr">
        <is>
          <t>TLN1_HUMAN</t>
        </is>
      </c>
      <c r="E118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861" t="inlineStr">
        <is>
          <t>RecName: Full=Talin-1;</t>
        </is>
      </c>
      <c r="G118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8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8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861" t="inlineStr"/>
      <c r="K11861" t="n">
        <v>2541</v>
      </c>
      <c r="L11861" t="n">
        <v>1626</v>
      </c>
      <c r="M11861" t="n">
        <v>1636</v>
      </c>
      <c r="N11861" t="n">
        <v>1625</v>
      </c>
      <c r="O11861" t="inlineStr">
        <is>
          <t>VNPR(1625).(1626)DPPSWSVLAGH</t>
        </is>
      </c>
      <c r="P11861" t="inlineStr">
        <is>
          <t>VNPRDPPS</t>
        </is>
      </c>
      <c r="Q11861" t="inlineStr">
        <is>
          <t>Internal</t>
        </is>
      </c>
      <c r="R11861" t="inlineStr"/>
      <c r="S11861" t="inlineStr">
        <is>
          <t>S01.151</t>
        </is>
      </c>
      <c r="T11861" t="inlineStr">
        <is>
          <t>trypsin 1</t>
        </is>
      </c>
    </row>
    <row r="11862">
      <c r="A11862" s="1" t="n">
        <v>11860</v>
      </c>
      <c r="B11862" t="inlineStr">
        <is>
          <t>KLPHELCTLIR</t>
        </is>
      </c>
      <c r="C11862" t="inlineStr">
        <is>
          <t>Q10713</t>
        </is>
      </c>
      <c r="D11862" t="inlineStr">
        <is>
          <t>MPPA_HUMAN</t>
        </is>
      </c>
      <c r="E1186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1862" t="inlineStr">
        <is>
          <t>RecName: Full=Mitochondrial-processing peptidase subunit alpha; AltName: Full=Alpha-MPP; AltName: Full=Inactive zinc metalloprotease alpha {ECO:0000305}; AltName: Full=P-55; Flags: Precursor;</t>
        </is>
      </c>
      <c r="G11862" t="inlineStr">
        <is>
          <t>Acetylation|Alternative splicing|Disease variant|Intellectual disability|Membrane|Mitochondrion|Mitochondrion inner membrane|Neurodegeneration|Reference proteome|Transit peptide</t>
        </is>
      </c>
      <c r="H11862" t="inlineStr">
        <is>
          <t>GO:0005615|GO:0005743|GO:0017087|GO:0005739|GO:0046872|GO:0004222|GO:0006627</t>
        </is>
      </c>
      <c r="I1186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1862" t="inlineStr"/>
      <c r="K11862" t="n">
        <v>525</v>
      </c>
      <c r="L11862" t="n">
        <v>460</v>
      </c>
      <c r="M11862" t="n">
        <v>470</v>
      </c>
      <c r="N11862" t="n">
        <v>459</v>
      </c>
      <c r="O11862" t="inlineStr">
        <is>
          <t>TRSR(459).(460)KLPHELCTLIR</t>
        </is>
      </c>
      <c r="P11862" t="inlineStr">
        <is>
          <t>TRSRKLPH</t>
        </is>
      </c>
      <c r="Q11862" t="inlineStr">
        <is>
          <t>Internal</t>
        </is>
      </c>
      <c r="R11862" t="inlineStr"/>
      <c r="S11862" t="inlineStr"/>
      <c r="T11862" t="inlineStr"/>
    </row>
    <row r="11863">
      <c r="A11863" s="1" t="n">
        <v>11861</v>
      </c>
      <c r="B11863" t="inlineStr">
        <is>
          <t>NLALCPANHAPLQEAAVIPR</t>
        </is>
      </c>
      <c r="C11863" t="inlineStr">
        <is>
          <t>P14923</t>
        </is>
      </c>
      <c r="D11863" t="inlineStr">
        <is>
          <t>PLAK_HUMAN</t>
        </is>
      </c>
      <c r="E1186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863" t="inlineStr">
        <is>
          <t>RecName: Full=Junction plakoglobin; AltName: Full=Catenin gamma; AltName: Full=Desmoplakin III; AltName: Full=Desmoplakin-3;</t>
        </is>
      </c>
      <c r="G1186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86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86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863" t="inlineStr"/>
      <c r="K11863" t="n">
        <v>745</v>
      </c>
      <c r="L11863" t="n">
        <v>507</v>
      </c>
      <c r="M11863" t="n">
        <v>526</v>
      </c>
      <c r="N11863" t="n">
        <v>506</v>
      </c>
      <c r="O11863" t="inlineStr">
        <is>
          <t>GLIR(506).(507)NLALCPANHAPLQEAAVIPR</t>
        </is>
      </c>
      <c r="P11863" t="inlineStr">
        <is>
          <t>GLIRNLAL</t>
        </is>
      </c>
      <c r="Q11863" t="inlineStr">
        <is>
          <t>Internal</t>
        </is>
      </c>
      <c r="R11863" t="inlineStr"/>
      <c r="S11863" t="inlineStr"/>
      <c r="T11863" t="inlineStr"/>
    </row>
    <row r="11864">
      <c r="A11864" s="1" t="n">
        <v>11862</v>
      </c>
      <c r="B11864" t="inlineStr">
        <is>
          <t>IQHPSNVLHFF</t>
        </is>
      </c>
      <c r="C11864" t="inlineStr">
        <is>
          <t>P14866</t>
        </is>
      </c>
      <c r="D11864" t="inlineStr">
        <is>
          <t>HNRPL_HUMAN</t>
        </is>
      </c>
      <c r="E118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864" t="inlineStr">
        <is>
          <t>RecName: Full=Heterogeneous nuclear ribonucleoprotein L; Short=hnRNP L;</t>
        </is>
      </c>
      <c r="G118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864" t="inlineStr">
        <is>
          <t>GO:0000785|GO:0005737|GO:0070062|GO:0016020|GO:0005654|GO:0005634|GO:1990904|GO:0035770|GO:0003729|GO:0097157|GO:0003723|GO:0000976|GO:0006397|GO:0045892|GO:0000381|GO:0043484|GO:0006396</t>
        </is>
      </c>
      <c r="I118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864" t="inlineStr"/>
      <c r="K11864" t="n">
        <v>589</v>
      </c>
      <c r="L11864" t="n">
        <v>496</v>
      </c>
      <c r="M11864" t="n">
        <v>506</v>
      </c>
      <c r="N11864" t="n">
        <v>495</v>
      </c>
      <c r="O11864" t="inlineStr">
        <is>
          <t>AKNR(495).(496)IQHPSNVLHFF</t>
        </is>
      </c>
      <c r="P11864" t="inlineStr">
        <is>
          <t>AKNRIQHP</t>
        </is>
      </c>
      <c r="Q11864" t="inlineStr">
        <is>
          <t>Internal</t>
        </is>
      </c>
      <c r="R11864" t="inlineStr"/>
      <c r="S11864" t="inlineStr"/>
      <c r="T11864" t="inlineStr"/>
    </row>
    <row r="11865">
      <c r="A11865" s="1" t="n">
        <v>11863</v>
      </c>
      <c r="B11865" t="inlineStr">
        <is>
          <t>FMTSICDER</t>
        </is>
      </c>
      <c r="C11865" t="inlineStr">
        <is>
          <t>P53396</t>
        </is>
      </c>
      <c r="D11865" t="inlineStr">
        <is>
          <t>ACLY_HUMAN</t>
        </is>
      </c>
      <c r="E1186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86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86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86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86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865" t="inlineStr"/>
      <c r="K11865" t="n">
        <v>1101</v>
      </c>
      <c r="L11865" t="n">
        <v>840</v>
      </c>
      <c r="M11865" t="n">
        <v>848</v>
      </c>
      <c r="N11865" t="n">
        <v>839</v>
      </c>
      <c r="O11865" t="inlineStr">
        <is>
          <t>KPAS(839).(840)FMTSICDER</t>
        </is>
      </c>
      <c r="P11865" t="inlineStr">
        <is>
          <t>KPASFMTS</t>
        </is>
      </c>
      <c r="Q11865" t="inlineStr">
        <is>
          <t>Internal</t>
        </is>
      </c>
      <c r="R11865" t="inlineStr"/>
      <c r="S11865" t="inlineStr">
        <is>
          <t>M10.003</t>
        </is>
      </c>
      <c r="T11865" t="inlineStr">
        <is>
          <t>matrix metallopeptidase-2</t>
        </is>
      </c>
    </row>
    <row r="11866">
      <c r="A11866" s="1" t="n">
        <v>11864</v>
      </c>
      <c r="B11866" t="inlineStr">
        <is>
          <t>DPLQKQPSCQR</t>
        </is>
      </c>
      <c r="C11866" t="inlineStr">
        <is>
          <t>P49915</t>
        </is>
      </c>
      <c r="D11866" t="inlineStr">
        <is>
          <t>GUAA_HUMAN</t>
        </is>
      </c>
      <c r="E118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1866" t="inlineStr">
        <is>
          <t>RecName: Full=GMP synthase [glutamine-hydrolyzing]; EC=6.3.5.2 {ECO:0000269|PubMed:8089153}; AltName: Full=GMP synthetase; AltName: Full=Glutamine amidotransferase;</t>
        </is>
      </c>
      <c r="G118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1866" t="inlineStr">
        <is>
          <t>GO:0005829|GO:0005524|GO:0003922|GO:0003921|GO:0006541|GO:0006177|GO:0009113|GO:0009168</t>
        </is>
      </c>
      <c r="I118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1866" t="inlineStr"/>
      <c r="K11866" t="n">
        <v>693</v>
      </c>
      <c r="L11866" t="n">
        <v>623</v>
      </c>
      <c r="M11866" t="n">
        <v>633</v>
      </c>
      <c r="N11866" t="n">
        <v>622</v>
      </c>
      <c r="O11866" t="inlineStr">
        <is>
          <t>HFDR(622).(623)DPLQKQPSCQR</t>
        </is>
      </c>
      <c r="P11866" t="inlineStr">
        <is>
          <t>HFDRDPLQ</t>
        </is>
      </c>
      <c r="Q11866" t="inlineStr">
        <is>
          <t>Internal</t>
        </is>
      </c>
      <c r="R11866" t="inlineStr"/>
      <c r="S11866" t="inlineStr"/>
      <c r="T11866" t="inlineStr"/>
    </row>
    <row r="11867">
      <c r="A11867" s="1" t="n">
        <v>11865</v>
      </c>
      <c r="B11867" t="inlineStr">
        <is>
          <t>KLMVALAKGR</t>
        </is>
      </c>
      <c r="C11867" t="inlineStr">
        <is>
          <t>P07355</t>
        </is>
      </c>
      <c r="D11867" t="inlineStr">
        <is>
          <t>ANXA2_HUMAN</t>
        </is>
      </c>
      <c r="E1186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86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86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86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86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867" t="inlineStr"/>
      <c r="K11867" t="n">
        <v>339</v>
      </c>
      <c r="L11867" t="n">
        <v>169</v>
      </c>
      <c r="M11867" t="n">
        <v>178</v>
      </c>
      <c r="N11867" t="n">
        <v>168</v>
      </c>
      <c r="O11867" t="inlineStr">
        <is>
          <t>GDFR(168).(169)KLMVALAKGR</t>
        </is>
      </c>
      <c r="P11867" t="inlineStr">
        <is>
          <t>GDFRKLMV</t>
        </is>
      </c>
      <c r="Q11867" t="inlineStr">
        <is>
          <t>Internal</t>
        </is>
      </c>
      <c r="R11867" t="inlineStr"/>
      <c r="S11867" t="inlineStr">
        <is>
          <t>S01.151</t>
        </is>
      </c>
      <c r="T11867" t="inlineStr">
        <is>
          <t>trypsin 1</t>
        </is>
      </c>
    </row>
    <row r="11868">
      <c r="A11868" s="1" t="n">
        <v>11866</v>
      </c>
      <c r="B11868" t="inlineStr">
        <is>
          <t>DIATIVADKCVNPETKRPY</t>
        </is>
      </c>
      <c r="C11868" t="inlineStr">
        <is>
          <t>Q9Y3A5</t>
        </is>
      </c>
      <c r="D11868" t="inlineStr">
        <is>
          <t>SBDS_HUMAN</t>
        </is>
      </c>
      <c r="E1186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11868" t="inlineStr">
        <is>
          <t>RecName: Full=Ribosome maturation protein SBDS; AltName: Full=Shwachman-Bodian-Diamond syndrome protein;</t>
        </is>
      </c>
      <c r="G11868" t="inlineStr">
        <is>
          <t>3D-structure|Acetylation|Cytoplasm|Cytoskeleton|Direct protein sequencing|Disease variant|Nucleus|Reference proteome|Ribosome biogenesis</t>
        </is>
      </c>
      <c r="H1186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1186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11868" t="inlineStr"/>
      <c r="K11868" t="n">
        <v>250</v>
      </c>
      <c r="L11868" t="n">
        <v>110</v>
      </c>
      <c r="M11868" t="n">
        <v>128</v>
      </c>
      <c r="N11868" t="n">
        <v>109</v>
      </c>
      <c r="O11868" t="inlineStr">
        <is>
          <t>QMFR(109).(110)DIATIVADKCVNPETKRPY</t>
        </is>
      </c>
      <c r="P11868" t="inlineStr">
        <is>
          <t>QMFRDIAT</t>
        </is>
      </c>
      <c r="Q11868" t="inlineStr">
        <is>
          <t>Internal</t>
        </is>
      </c>
      <c r="R11868" t="inlineStr"/>
      <c r="S11868" t="inlineStr"/>
      <c r="T11868" t="inlineStr"/>
    </row>
    <row r="11869">
      <c r="A11869" s="1" t="n">
        <v>11867</v>
      </c>
      <c r="B11869" t="inlineStr">
        <is>
          <t>AGKPVICATQMLESMIKKPRP</t>
        </is>
      </c>
      <c r="C11869" t="inlineStr">
        <is>
          <t>P14618</t>
        </is>
      </c>
      <c r="D11869" t="inlineStr">
        <is>
          <t>KPYM_HUMAN</t>
        </is>
      </c>
      <c r="E118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69" t="inlineStr"/>
      <c r="K11869" t="n">
        <v>531</v>
      </c>
      <c r="L11869" t="n">
        <v>320</v>
      </c>
      <c r="M11869" t="n">
        <v>340</v>
      </c>
      <c r="N11869" t="n">
        <v>319</v>
      </c>
      <c r="O11869" t="inlineStr">
        <is>
          <t>RCNR(319).(320)AGKPVICATQMLESMIKKPRP</t>
        </is>
      </c>
      <c r="P11869" t="inlineStr">
        <is>
          <t>RCNRAGKP</t>
        </is>
      </c>
      <c r="Q11869" t="inlineStr">
        <is>
          <t>Internal</t>
        </is>
      </c>
      <c r="R11869" t="inlineStr"/>
      <c r="S11869" t="inlineStr">
        <is>
          <t>S01.151</t>
        </is>
      </c>
      <c r="T11869" t="inlineStr">
        <is>
          <t>trypsin 1</t>
        </is>
      </c>
    </row>
    <row r="11870">
      <c r="A11870" s="1" t="n">
        <v>11868</v>
      </c>
      <c r="B11870" t="inlineStr">
        <is>
          <t>FCIWTESAFR</t>
        </is>
      </c>
      <c r="C11870" t="inlineStr">
        <is>
          <t>P36578</t>
        </is>
      </c>
      <c r="D11870" t="inlineStr">
        <is>
          <t>RL4_HUMAN</t>
        </is>
      </c>
      <c r="E1187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1870" t="inlineStr">
        <is>
          <t>RecName: Full=Large ribosomal subunit protein uL4 {ECO:0000303|PubMed:24524803}; AltName: Full=60S ribosomal protein L1; AltName: Full=60S ribosomal protein L4;</t>
        </is>
      </c>
      <c r="G11870" t="inlineStr">
        <is>
          <t>3D-structure|Acetylation|Citrullination|Cytoplasm|Direct protein sequencing|Isopeptide bond|Methylation|Phosphoprotein|Reference proteome|Ribonucleoprotein|Ribosomal protein|Ubl conjugation</t>
        </is>
      </c>
      <c r="H11870" t="inlineStr">
        <is>
          <t>GO:0005737|GO:0005829|GO:0022625|GO:0022626|GO:0070062|GO:0005925|GO:0016020|GO:0005730|GO:0005634|GO:1990904|GO:0005791|GO:0003723|GO:0003735|GO:0002181|GO:0006412</t>
        </is>
      </c>
      <c r="I1187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1870" t="inlineStr"/>
      <c r="K11870" t="n">
        <v>427</v>
      </c>
      <c r="L11870" t="n">
        <v>249</v>
      </c>
      <c r="M11870" t="n">
        <v>258</v>
      </c>
      <c r="N11870" t="n">
        <v>248</v>
      </c>
      <c r="O11870" t="inlineStr">
        <is>
          <t>HVGR(248).(249)FCIWTESAFR</t>
        </is>
      </c>
      <c r="P11870" t="inlineStr">
        <is>
          <t>HVGRFCIW</t>
        </is>
      </c>
      <c r="Q11870" t="inlineStr">
        <is>
          <t>Internal</t>
        </is>
      </c>
      <c r="R11870" t="inlineStr"/>
      <c r="S11870" t="inlineStr">
        <is>
          <t>S01.151</t>
        </is>
      </c>
      <c r="T11870" t="inlineStr">
        <is>
          <t>trypsin 1</t>
        </is>
      </c>
    </row>
    <row r="11871">
      <c r="A11871" s="1" t="n">
        <v>11869</v>
      </c>
      <c r="B11871" t="inlineStr">
        <is>
          <t>ERPQIGGTIKQPPSNPPPRPPAEAR</t>
        </is>
      </c>
      <c r="C11871" t="inlineStr">
        <is>
          <t>P13498</t>
        </is>
      </c>
      <c r="D11871" t="inlineStr">
        <is>
          <t>CY24A_HUMAN</t>
        </is>
      </c>
      <c r="E11871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11871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11871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11871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11871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11871" t="inlineStr"/>
      <c r="K11871" t="n">
        <v>195</v>
      </c>
      <c r="L11871" t="n">
        <v>140</v>
      </c>
      <c r="M11871" t="n">
        <v>164</v>
      </c>
      <c r="N11871" t="n">
        <v>139</v>
      </c>
      <c r="O11871" t="inlineStr">
        <is>
          <t>PKPR(139).(140)ERPQIGGTIKQPPSNPPPRPPAEAR</t>
        </is>
      </c>
      <c r="P11871" t="inlineStr">
        <is>
          <t>PKPRERPQ</t>
        </is>
      </c>
      <c r="Q11871" t="inlineStr">
        <is>
          <t>Internal</t>
        </is>
      </c>
      <c r="R11871" t="inlineStr"/>
      <c r="S11871" t="inlineStr"/>
      <c r="T11871" t="inlineStr"/>
    </row>
    <row r="11872">
      <c r="A11872" s="1" t="n">
        <v>11870</v>
      </c>
      <c r="B11872" t="inlineStr">
        <is>
          <t>LQAALDDEEAGGRPAMEPGNGSLDLGGDSAGR</t>
        </is>
      </c>
      <c r="C11872" t="inlineStr">
        <is>
          <t>Q00839</t>
        </is>
      </c>
      <c r="D11872" t="inlineStr">
        <is>
          <t>HNRPU_HUMAN</t>
        </is>
      </c>
      <c r="E1187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87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87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87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87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872" t="inlineStr"/>
      <c r="K11872" t="n">
        <v>825</v>
      </c>
      <c r="L11872" t="n">
        <v>38</v>
      </c>
      <c r="M11872" t="n">
        <v>69</v>
      </c>
      <c r="N11872" t="n">
        <v>37</v>
      </c>
      <c r="O11872" t="inlineStr">
        <is>
          <t>LMER(37).(38)LQAALDDEEAGGRPAMEPGNGSLDLGGDSAGR</t>
        </is>
      </c>
      <c r="P11872" t="inlineStr">
        <is>
          <t>LMERLQAA</t>
        </is>
      </c>
      <c r="Q11872" t="inlineStr">
        <is>
          <t>Internal</t>
        </is>
      </c>
      <c r="R11872" t="inlineStr"/>
      <c r="S11872" t="inlineStr">
        <is>
          <t>S01.151</t>
        </is>
      </c>
      <c r="T11872" t="inlineStr">
        <is>
          <t>trypsin 1</t>
        </is>
      </c>
    </row>
    <row r="11873">
      <c r="A11873" s="1" t="n">
        <v>11871</v>
      </c>
      <c r="B11873" t="inlineStr">
        <is>
          <t>GPAHCLLLGER</t>
        </is>
      </c>
      <c r="C11873" t="inlineStr">
        <is>
          <t>Q15274</t>
        </is>
      </c>
      <c r="D11873" t="inlineStr">
        <is>
          <t>NADC_HUMAN</t>
        </is>
      </c>
      <c r="E11873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1873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1873" t="inlineStr">
        <is>
          <t>3D-structure|Glycosyltransferase|Pyridine nucleotide biosynthesis|Reference proteome|Transferase</t>
        </is>
      </c>
      <c r="H11873" t="inlineStr">
        <is>
          <t>GO:1902494|GO:0005737|GO:0005829|GO:0070062|GO:0042802|GO:0004514|GO:0009435|GO:0019674|GO:0034213</t>
        </is>
      </c>
      <c r="I11873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1873" t="inlineStr"/>
      <c r="K11873" t="n">
        <v>297</v>
      </c>
      <c r="L11873" t="n">
        <v>92</v>
      </c>
      <c r="M11873" t="n">
        <v>102</v>
      </c>
      <c r="N11873" t="n">
        <v>91</v>
      </c>
      <c r="O11873" t="inlineStr">
        <is>
          <t>AEVR(91).(92)GPAHCLLLGER</t>
        </is>
      </c>
      <c r="P11873" t="inlineStr">
        <is>
          <t>AEVRGPAH</t>
        </is>
      </c>
      <c r="Q11873" t="inlineStr">
        <is>
          <t>Internal</t>
        </is>
      </c>
      <c r="R11873" t="inlineStr"/>
      <c r="S11873" t="inlineStr"/>
      <c r="T11873" t="inlineStr"/>
    </row>
    <row r="11874">
      <c r="A11874" s="1" t="n">
        <v>11872</v>
      </c>
      <c r="B11874" t="inlineStr">
        <is>
          <t>KIEFSLPDLEGR</t>
        </is>
      </c>
      <c r="C11874" t="inlineStr">
        <is>
          <t>P35998</t>
        </is>
      </c>
      <c r="D11874" t="inlineStr">
        <is>
          <t>PRS7_HUMAN</t>
        </is>
      </c>
      <c r="E1187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874" t="inlineStr">
        <is>
          <t>RecName: Full=26S proteasome regulatory subunit 7; AltName: Full=26S proteasome AAA-ATPase subunit RPT1; AltName: Full=Proteasome 26S subunit ATPase 2;</t>
        </is>
      </c>
      <c r="G11874" t="inlineStr">
        <is>
          <t>3D-structure|Acetylation|Alternative splicing|ATP-binding|Cytoplasm|Direct protein sequencing|Nucleotide-binding|Phosphoprotein|Proteasome|Reference proteome|Ubl conjugation</t>
        </is>
      </c>
      <c r="H1187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87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874" t="inlineStr"/>
      <c r="K11874" t="n">
        <v>433</v>
      </c>
      <c r="L11874" t="n">
        <v>340</v>
      </c>
      <c r="M11874" t="n">
        <v>351</v>
      </c>
      <c r="N11874" t="n">
        <v>339</v>
      </c>
      <c r="O11874" t="inlineStr">
        <is>
          <t>RLDR(339).(340)KIEFSLPDLEGR</t>
        </is>
      </c>
      <c r="P11874" t="inlineStr">
        <is>
          <t>RLDRKIEF</t>
        </is>
      </c>
      <c r="Q11874" t="inlineStr">
        <is>
          <t>Internal</t>
        </is>
      </c>
      <c r="R11874" t="inlineStr"/>
      <c r="S11874" t="inlineStr"/>
      <c r="T11874" t="inlineStr"/>
    </row>
    <row r="11875">
      <c r="A11875" s="1" t="n">
        <v>11873</v>
      </c>
      <c r="B11875" t="inlineStr">
        <is>
          <t>TVVSGLVNHVPLEQMQNR</t>
        </is>
      </c>
      <c r="C11875" t="inlineStr">
        <is>
          <t>Q12904</t>
        </is>
      </c>
      <c r="D11875" t="inlineStr">
        <is>
          <t>AIMP1_HUMAN</t>
        </is>
      </c>
      <c r="E1187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187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187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187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187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1875" t="inlineStr"/>
      <c r="K11875" t="n">
        <v>312</v>
      </c>
      <c r="L11875" t="n">
        <v>188</v>
      </c>
      <c r="M11875" t="n">
        <v>205</v>
      </c>
      <c r="N11875" t="n">
        <v>187</v>
      </c>
      <c r="O11875" t="inlineStr">
        <is>
          <t>IAPR(187).(188)TVVSGLVNHVPLEQMQNR</t>
        </is>
      </c>
      <c r="P11875" t="inlineStr">
        <is>
          <t>IAPRTVVS</t>
        </is>
      </c>
      <c r="Q11875" t="inlineStr">
        <is>
          <t>Internal</t>
        </is>
      </c>
      <c r="R11875" t="inlineStr"/>
      <c r="S11875" t="inlineStr">
        <is>
          <t>S01.151</t>
        </is>
      </c>
      <c r="T11875" t="inlineStr">
        <is>
          <t>trypsin 1</t>
        </is>
      </c>
    </row>
    <row r="11876">
      <c r="A11876" s="1" t="n">
        <v>11874</v>
      </c>
      <c r="B11876" t="inlineStr">
        <is>
          <t>VSLELHIER</t>
        </is>
      </c>
      <c r="C11876" t="inlineStr">
        <is>
          <t>Q9BW27</t>
        </is>
      </c>
      <c r="D11876" t="inlineStr">
        <is>
          <t>NUP85_HUMAN</t>
        </is>
      </c>
      <c r="E11876" t="inlineStr">
        <is>
          <t>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</t>
        </is>
      </c>
      <c r="F11876" t="inlineStr">
        <is>
          <t>RecName: Full=Nuclear pore complex protein Nup85; AltName: Full=85 kDa nucleoporin; AltName: Full=FROUNT; AltName: Full=Nucleoporin Nup75; AltName: Full=Nucleoporin Nup85; AltName: Full=Pericentrin-1;</t>
        </is>
      </c>
      <c r="G11876" t="inlineStr">
        <is>
          <t>3D-structure|Acetylation|Alternative splicing|Centromere|Chromosome|Cytoplasm|Cytoskeleton|Disease variant|Kinetochore|Membrane|mRNA transport|Nuclear pore complex|Nucleus|Phosphoprotein|Protein transport|Reference proteome|Translocation|Transport</t>
        </is>
      </c>
      <c r="H11876" t="inlineStr">
        <is>
          <t>GO:0005829|GO:0000776|GO:0016020|GO:0005635|GO:0031965|GO:0005643|GO:0031080|GO:0005654|GO:0005819|GO:0017056|GO:0030032|GO:0048246|GO:0006406|GO:0072006|GO:0006913|GO:0045893|GO:0006606</t>
        </is>
      </c>
      <c r="I11876" t="inlineStr">
        <is>
          <t>C:cytosol|C:kinetochore|C:membrane|C:nuclear envelope|C:nuclear membrane|C:nuclear pore|C:nuclear pore outer ring|C:nucleoplasm|C:spindle|F:structural constituent of nuclear pore|P:lamellipodium assembly|P:macrophage chemotaxis|P:mRNA export from nucleus|P:nephron development|P:nucleocytoplasmic transport|P:positive regulation of DNA-templated transcription|P:protein import into nucleus</t>
        </is>
      </c>
      <c r="J11876" t="inlineStr"/>
      <c r="K11876" t="n">
        <v>656</v>
      </c>
      <c r="L11876" t="n">
        <v>433</v>
      </c>
      <c r="M11876" t="n">
        <v>441</v>
      </c>
      <c r="N11876" t="n">
        <v>432</v>
      </c>
      <c r="O11876" t="inlineStr">
        <is>
          <t>ELGR(432).(433)VSLELHIER</t>
        </is>
      </c>
      <c r="P11876" t="inlineStr">
        <is>
          <t>ELGRVSLE</t>
        </is>
      </c>
      <c r="Q11876" t="inlineStr">
        <is>
          <t>Internal</t>
        </is>
      </c>
      <c r="R11876" t="inlineStr"/>
      <c r="S11876" t="inlineStr"/>
      <c r="T11876" t="inlineStr"/>
    </row>
    <row r="11877">
      <c r="A11877" s="1" t="n">
        <v>11875</v>
      </c>
      <c r="B11877" t="inlineStr">
        <is>
          <t>GAVEKGVPLYR</t>
        </is>
      </c>
      <c r="C11877" t="inlineStr">
        <is>
          <t>P06733</t>
        </is>
      </c>
      <c r="D11877" t="inlineStr">
        <is>
          <t>ENOA_HUMAN</t>
        </is>
      </c>
      <c r="E1187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87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87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87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87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877" t="inlineStr"/>
      <c r="K11877" t="n">
        <v>434</v>
      </c>
      <c r="L11877" t="n">
        <v>122</v>
      </c>
      <c r="M11877" t="n">
        <v>132</v>
      </c>
      <c r="N11877" t="n">
        <v>121</v>
      </c>
      <c r="O11877" t="inlineStr">
        <is>
          <t>VCKA(121).(122)GAVEKGVPLYR</t>
        </is>
      </c>
      <c r="P11877" t="inlineStr">
        <is>
          <t>VCKAGAVE</t>
        </is>
      </c>
      <c r="Q11877" t="inlineStr">
        <is>
          <t>Internal</t>
        </is>
      </c>
      <c r="R11877" t="inlineStr"/>
      <c r="S11877" t="inlineStr"/>
      <c r="T11877" t="inlineStr"/>
    </row>
    <row r="11878">
      <c r="A11878" s="1" t="n">
        <v>11876</v>
      </c>
      <c r="B11878" t="inlineStr">
        <is>
          <t>LSPATENKLR</t>
        </is>
      </c>
      <c r="C11878" t="inlineStr">
        <is>
          <t>Q8N1F7</t>
        </is>
      </c>
      <c r="D11878" t="inlineStr">
        <is>
          <t>NUP93_HUMAN</t>
        </is>
      </c>
      <c r="E1187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1878" t="inlineStr">
        <is>
          <t>RecName: Full=Nuclear pore complex protein Nup93; AltName: Full=93 kDa nucleoporin; AltName: Full=Nucleoporin Nup93;</t>
        </is>
      </c>
      <c r="G11878" t="inlineStr">
        <is>
          <t>3D-structure|Alternative splicing|Disease variant|Membrane|mRNA transport|Nuclear pore complex|Nucleus|Phosphoprotein|Protein transport|Reference proteome|Translocation|Transport</t>
        </is>
      </c>
      <c r="H11878" t="inlineStr">
        <is>
          <t>GO:0005813|GO:0005829|GO:0016020|GO:0005635|GO:0031965|GO:0034399|GO:0005643|GO:0017056|GO:0006998|GO:0051292|GO:0006913|GO:0016973|GO:0060391|GO:0006606|GO:0060395</t>
        </is>
      </c>
      <c r="I1187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1878" t="inlineStr"/>
      <c r="K11878" t="n">
        <v>819</v>
      </c>
      <c r="L11878" t="n">
        <v>363</v>
      </c>
      <c r="M11878" t="n">
        <v>372</v>
      </c>
      <c r="N11878" t="n">
        <v>362</v>
      </c>
      <c r="O11878" t="inlineStr">
        <is>
          <t>KDRR(362).(363)LSPATENKLR</t>
        </is>
      </c>
      <c r="P11878" t="inlineStr">
        <is>
          <t>KDRRLSPA</t>
        </is>
      </c>
      <c r="Q11878" t="inlineStr">
        <is>
          <t>Internal</t>
        </is>
      </c>
      <c r="R11878" t="inlineStr"/>
      <c r="S11878" t="inlineStr"/>
      <c r="T11878" t="inlineStr"/>
    </row>
    <row r="11879">
      <c r="A11879" s="1" t="n">
        <v>11877</v>
      </c>
      <c r="B11879" t="inlineStr">
        <is>
          <t>IKVVKHPIFER</t>
        </is>
      </c>
      <c r="C11879" t="inlineStr">
        <is>
          <t>Q9UBS4</t>
        </is>
      </c>
      <c r="D11879" t="inlineStr">
        <is>
          <t>DJB11_HUMAN</t>
        </is>
      </c>
      <c r="E11879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1879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1879" t="inlineStr">
        <is>
          <t>Chaperone|Disease variant|Disulfide bond|Endoplasmic reticulum|Glycoprotein|Phosphoprotein|Reference proteome|Signal</t>
        </is>
      </c>
      <c r="H11879" t="inlineStr">
        <is>
          <t>GO:0005783|GO:0034663|GO:0005788|GO:0005615|GO:0016020|GO:0005634|GO:0101031|GO:0051787|GO:0005102|GO:0051082|GO:0016556|GO:0050768|GO:0032781|GO:0006457|GO:0051604</t>
        </is>
      </c>
      <c r="I11879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1879" t="inlineStr"/>
      <c r="K11879" t="n">
        <v>358</v>
      </c>
      <c r="L11879" t="n">
        <v>243</v>
      </c>
      <c r="M11879" t="n">
        <v>253</v>
      </c>
      <c r="N11879" t="n">
        <v>242</v>
      </c>
      <c r="O11879" t="inlineStr">
        <is>
          <t>LRFR(242).(243)IKVVKHPIFER</t>
        </is>
      </c>
      <c r="P11879" t="inlineStr">
        <is>
          <t>LRFRIKVV</t>
        </is>
      </c>
      <c r="Q11879" t="inlineStr">
        <is>
          <t>Internal</t>
        </is>
      </c>
      <c r="R11879" t="inlineStr"/>
      <c r="S11879" t="inlineStr"/>
      <c r="T11879" t="inlineStr"/>
    </row>
    <row r="11880">
      <c r="A11880" s="1" t="n">
        <v>11878</v>
      </c>
      <c r="B11880" t="inlineStr">
        <is>
          <t>LSQETEALGR</t>
        </is>
      </c>
      <c r="C11880" t="inlineStr">
        <is>
          <t>Q02818</t>
        </is>
      </c>
      <c r="D11880" t="inlineStr">
        <is>
          <t>NUCB1_HUMAN</t>
        </is>
      </c>
      <c r="E11880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1880" t="inlineStr">
        <is>
          <t>RecName: Full=Nucleobindin-1; AltName: Full=CALNUC; Flags: Precursor;</t>
        </is>
      </c>
      <c r="G11880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1880" t="inlineStr">
        <is>
          <t>GO:0005788|GO:0005793|GO:0070062|GO:0005615|GO:0005794|GO:0016020|GO:0005509|GO:0003677|GO:0001965|GO:0005085|GO:0007264</t>
        </is>
      </c>
      <c r="I11880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1880" t="inlineStr"/>
      <c r="K11880" t="n">
        <v>461</v>
      </c>
      <c r="L11880" t="n">
        <v>368</v>
      </c>
      <c r="M11880" t="n">
        <v>377</v>
      </c>
      <c r="N11880" t="n">
        <v>367</v>
      </c>
      <c r="O11880" t="inlineStr">
        <is>
          <t>KAQR(367).(368)LSQETEALGR</t>
        </is>
      </c>
      <c r="P11880" t="inlineStr">
        <is>
          <t>KAQRLSQE</t>
        </is>
      </c>
      <c r="Q11880" t="inlineStr">
        <is>
          <t>Internal</t>
        </is>
      </c>
      <c r="R11880" t="inlineStr"/>
      <c r="S11880" t="inlineStr"/>
      <c r="T11880" t="inlineStr"/>
    </row>
    <row r="11881">
      <c r="A11881" s="1" t="n">
        <v>11879</v>
      </c>
      <c r="B11881" t="inlineStr">
        <is>
          <t>CSLSAASCEPLASVLR</t>
        </is>
      </c>
      <c r="C11881" t="inlineStr">
        <is>
          <t>P13489</t>
        </is>
      </c>
      <c r="D11881" t="inlineStr">
        <is>
          <t>RINI_HUMAN</t>
        </is>
      </c>
      <c r="E1188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881" t="inlineStr">
        <is>
          <t>RecName: Full=Ribonuclease inhibitor; AltName: Full=Placental ribonuclease inhibitor; Short=Placental RNase inhibitor; AltName: Full=Ribonuclease/angiogenin inhibitor 1; Short=RAI;</t>
        </is>
      </c>
      <c r="G11881" t="inlineStr">
        <is>
          <t>3D-structure|Acetylation|Cytoplasm|Direct protein sequencing|Leucine-rich repeat|Phosphoprotein|Reference proteome|Repeat</t>
        </is>
      </c>
      <c r="H11881" t="inlineStr">
        <is>
          <t>GO:0032311|GO:0005829|GO:0070062|GO:0030027|GO:0005654|GO:0005886|GO:0008428|GO:0016477|GO:0006402|GO:0045765|GO:0034315</t>
        </is>
      </c>
      <c r="I1188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881" t="inlineStr"/>
      <c r="K11881" t="n">
        <v>461</v>
      </c>
      <c r="L11881" t="n">
        <v>152</v>
      </c>
      <c r="M11881" t="n">
        <v>167</v>
      </c>
      <c r="N11881" t="n">
        <v>151</v>
      </c>
      <c r="O11881" t="inlineStr">
        <is>
          <t>QLEY(151).(152)CSLSAASCEPLASVLR</t>
        </is>
      </c>
      <c r="P11881" t="inlineStr">
        <is>
          <t>QLEYCSLS</t>
        </is>
      </c>
      <c r="Q11881" t="inlineStr">
        <is>
          <t>Internal</t>
        </is>
      </c>
      <c r="R11881" t="inlineStr"/>
      <c r="S11881" t="inlineStr"/>
      <c r="T11881" t="inlineStr"/>
    </row>
    <row r="11882">
      <c r="A11882" s="1" t="n">
        <v>11880</v>
      </c>
      <c r="B11882" t="inlineStr">
        <is>
          <t>STGAPQSSAVAAAAATTTATTTTTSSGGHPLEFLR</t>
        </is>
      </c>
      <c r="C11882" t="inlineStr">
        <is>
          <t>P54727</t>
        </is>
      </c>
      <c r="D11882" t="inlineStr">
        <is>
          <t>RD23B_HUMAN</t>
        </is>
      </c>
      <c r="E1188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1882" t="inlineStr">
        <is>
          <t>RecName: Full=UV excision repair protein RAD23 homolog B; Short=HR23B; Short=hHR23B; AltName: Full=XP-C repair-complementing complex 58 kDa protein; Short=p58;</t>
        </is>
      </c>
      <c r="G11882" t="inlineStr">
        <is>
          <t>3D-structure|Alternative splicing|Cytoplasm|Direct protein sequencing|DNA damage|DNA repair|Nucleus|Phosphoprotein|Proteasome|Reference proteome|Repeat|Ubl conjugation pathway</t>
        </is>
      </c>
      <c r="H1188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188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1882" t="inlineStr"/>
      <c r="K11882" t="n">
        <v>409</v>
      </c>
      <c r="L11882" t="n">
        <v>246</v>
      </c>
      <c r="M11882" t="n">
        <v>280</v>
      </c>
      <c r="N11882" t="n">
        <v>245</v>
      </c>
      <c r="O11882" t="inlineStr">
        <is>
          <t>PQAA(245).(246)STGAPQSSAVAAAAATTTATTTTTSSGGHPLEFLR</t>
        </is>
      </c>
      <c r="P11882" t="inlineStr">
        <is>
          <t>PQAASTGA</t>
        </is>
      </c>
      <c r="Q11882" t="inlineStr">
        <is>
          <t>Internal</t>
        </is>
      </c>
      <c r="R11882" t="inlineStr"/>
      <c r="S11882" t="inlineStr"/>
      <c r="T11882" t="inlineStr"/>
    </row>
    <row r="11883">
      <c r="A11883" s="1" t="n">
        <v>11881</v>
      </c>
      <c r="B11883" t="inlineStr">
        <is>
          <t>VLEKLGVTVR</t>
        </is>
      </c>
      <c r="C11883" t="inlineStr">
        <is>
          <t>P61160</t>
        </is>
      </c>
      <c r="D11883" t="inlineStr">
        <is>
          <t>ARP2_HUMAN</t>
        </is>
      </c>
      <c r="E1188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1883" t="inlineStr">
        <is>
          <t>RecName: Full=Actin-related protein 2; AltName: Full=Actin-like protein 2;</t>
        </is>
      </c>
      <c r="G11883" t="inlineStr">
        <is>
          <t>3D-structure|Acetylation|Actin-binding|Alternative splicing|ATP-binding|Cell projection|Cytoplasm|Cytoskeleton|Direct protein sequencing|Nucleotide-binding|Nucleus|Reference proteome</t>
        </is>
      </c>
      <c r="H1188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188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1883" t="inlineStr"/>
      <c r="K11883" t="n">
        <v>394</v>
      </c>
      <c r="L11883" t="n">
        <v>385</v>
      </c>
      <c r="M11883" t="n">
        <v>394</v>
      </c>
      <c r="N11883" t="n">
        <v>384</v>
      </c>
      <c r="O11883" t="inlineStr">
        <is>
          <t>KGVR(384).(385)VLEKLGVTVR</t>
        </is>
      </c>
      <c r="P11883" t="inlineStr">
        <is>
          <t>KGVRVLEK</t>
        </is>
      </c>
      <c r="Q11883" t="inlineStr">
        <is>
          <t>Internal</t>
        </is>
      </c>
      <c r="R11883" t="inlineStr"/>
      <c r="S11883" t="inlineStr"/>
      <c r="T11883" t="inlineStr"/>
    </row>
    <row r="11884">
      <c r="A11884" s="1" t="n">
        <v>11882</v>
      </c>
      <c r="B11884" t="inlineStr">
        <is>
          <t>NLLESYHVPELIKDAH</t>
        </is>
      </c>
      <c r="C11884" t="inlineStr">
        <is>
          <t>P42704</t>
        </is>
      </c>
      <c r="D11884" t="inlineStr">
        <is>
          <t>LPPRC_HUMAN</t>
        </is>
      </c>
      <c r="E1188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884" t="inlineStr">
        <is>
          <t>RecName: Full=Leucine-rich PPR motif-containing protein, mitochondrial; AltName: Full=130 kDa leucine-rich protein; Short=LRP 130; AltName: Full=GP130; Flags: Precursor;</t>
        </is>
      </c>
      <c r="G1188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88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88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884" t="inlineStr"/>
      <c r="K11884" t="n">
        <v>1394</v>
      </c>
      <c r="L11884" t="n">
        <v>628</v>
      </c>
      <c r="M11884" t="n">
        <v>643</v>
      </c>
      <c r="N11884" t="n">
        <v>627</v>
      </c>
      <c r="O11884" t="inlineStr">
        <is>
          <t>RGIR(627).(628)NLLESYHVPELIKDAH</t>
        </is>
      </c>
      <c r="P11884" t="inlineStr">
        <is>
          <t>RGIRNLLE</t>
        </is>
      </c>
      <c r="Q11884" t="inlineStr">
        <is>
          <t>Internal</t>
        </is>
      </c>
      <c r="R11884" t="inlineStr"/>
      <c r="S11884" t="inlineStr"/>
      <c r="T11884" t="inlineStr"/>
    </row>
    <row r="11885">
      <c r="A11885" s="1" t="n">
        <v>11883</v>
      </c>
      <c r="B11885" t="inlineStr">
        <is>
          <t>VDIGDTIIYLVH</t>
        </is>
      </c>
      <c r="C11885" t="inlineStr">
        <is>
          <t>Q9P2J5</t>
        </is>
      </c>
      <c r="D11885" t="inlineStr">
        <is>
          <t>SYLC_HUMAN</t>
        </is>
      </c>
      <c r="E1188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1885" t="inlineStr">
        <is>
          <t>RecName: Full=Leucine--tRNA ligase, cytoplasmic; EC=6.1.1.4; AltName: Full=Leucyl-tRNA synthetase; Short=LeuRS;</t>
        </is>
      </c>
      <c r="G11885" t="inlineStr">
        <is>
          <t>3D-structure|Acetylation|Alternative splicing|Aminoacyl-tRNA synthetase|ATP-binding|Cytoplasm|Disease variant|Ligase|Nucleotide-binding|Phosphoprotein|Protein biosynthesis|Reference proteome</t>
        </is>
      </c>
      <c r="H1188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188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1885" t="inlineStr"/>
      <c r="K11885" t="n">
        <v>1176</v>
      </c>
      <c r="L11885" t="n">
        <v>1165</v>
      </c>
      <c r="M11885" t="n">
        <v>1176</v>
      </c>
      <c r="N11885" t="n">
        <v>1164</v>
      </c>
      <c r="O11885" t="inlineStr">
        <is>
          <t>NGIR(1164).(1165)VDIGDTIIYLVH</t>
        </is>
      </c>
      <c r="P11885" t="inlineStr">
        <is>
          <t>NGIRVDIG</t>
        </is>
      </c>
      <c r="Q11885" t="inlineStr">
        <is>
          <t>Internal</t>
        </is>
      </c>
      <c r="R11885" t="inlineStr"/>
      <c r="S11885" t="inlineStr"/>
      <c r="T11885" t="inlineStr"/>
    </row>
    <row r="11886">
      <c r="A11886" s="1" t="n">
        <v>11884</v>
      </c>
      <c r="B11886" t="inlineStr">
        <is>
          <t>NLIEWLNKYM</t>
        </is>
      </c>
      <c r="C11886" t="inlineStr">
        <is>
          <t>Q96DG6</t>
        </is>
      </c>
      <c r="D11886" t="inlineStr">
        <is>
          <t>CMBL_HUMAN</t>
        </is>
      </c>
      <c r="E11886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11886" t="inlineStr">
        <is>
          <t>RecName: Full=Carboxymethylenebutenolidase homolog; EC=3.1.-.-;</t>
        </is>
      </c>
      <c r="G11886" t="inlineStr">
        <is>
          <t>Acetylation|Cytoplasm|Direct protein sequencing|Hydrolase|Phosphoprotein|Reference proteome</t>
        </is>
      </c>
      <c r="H11886" t="inlineStr">
        <is>
          <t>GO:0005829|GO:0070062|GO:0016787|GO:0006805</t>
        </is>
      </c>
      <c r="I11886" t="inlineStr">
        <is>
          <t>C:cytosol|C:extracellular exosome|F:hydrolase activity|P:xenobiotic metabolic process</t>
        </is>
      </c>
      <c r="J11886" t="inlineStr"/>
      <c r="K11886" t="n">
        <v>245</v>
      </c>
      <c r="L11886" t="n">
        <v>236</v>
      </c>
      <c r="M11886" t="n">
        <v>245</v>
      </c>
      <c r="N11886" t="n">
        <v>235</v>
      </c>
      <c r="O11886" t="inlineStr">
        <is>
          <t>EARR(235).(236)NLIEWLNKYM</t>
        </is>
      </c>
      <c r="P11886" t="inlineStr">
        <is>
          <t>EARRNLIE</t>
        </is>
      </c>
      <c r="Q11886" t="inlineStr">
        <is>
          <t>Internal</t>
        </is>
      </c>
      <c r="R11886" t="inlineStr"/>
      <c r="S11886" t="inlineStr">
        <is>
          <t>S01.151</t>
        </is>
      </c>
      <c r="T11886" t="inlineStr">
        <is>
          <t>trypsin 1</t>
        </is>
      </c>
    </row>
    <row r="11887">
      <c r="A11887" s="1" t="n">
        <v>11885</v>
      </c>
      <c r="B11887" t="inlineStr">
        <is>
          <t>GNVVPSPLPTR</t>
        </is>
      </c>
      <c r="C11887" t="inlineStr">
        <is>
          <t>Q9Y2V2</t>
        </is>
      </c>
      <c r="D11887" t="inlineStr">
        <is>
          <t>CHSP1_HUMAN</t>
        </is>
      </c>
      <c r="E11887" t="inlineStr">
        <is>
          <t>MSSEPPPPPQPPTHQASVGLLDTPRSRERSPSPLRGNVVPSPLPTRRTRTFSATVRASQGPVYKGVCKCFCRSKGHGFITPADGGPDIFLHISDVEGEYVPVEGDEVTYKMCSIPPKNEKLQAVEVVITHLAPGTKHETWSGHVISS</t>
        </is>
      </c>
      <c r="F11887" t="inlineStr">
        <is>
          <t>RecName: Full=Calcium-regulated heat-stable protein 1; AltName: Full=Calcium-regulated heat-stable protein of 24 kDa; Short=CRHSP-24;</t>
        </is>
      </c>
      <c r="G11887" t="inlineStr">
        <is>
          <t>3D-structure|Acetylation|Cytoplasm|Phosphoprotein|Reference proteome|RNA-binding</t>
        </is>
      </c>
      <c r="H11887" t="inlineStr">
        <is>
          <t>GO:0005737|GO:0000177|GO:0005829|GO:0043186|GO:0000932|GO:0003730|GO:0019902|GO:0035556|GO:0043488</t>
        </is>
      </c>
      <c r="I11887" t="inlineStr">
        <is>
          <t>C:cytoplasm|C:cytoplasmic exosome (RNase complex)|C:cytosol|C:P granule|C:P-body|F:mRNA 3'-UTR binding|F:phosphatase binding|P:intracellular signal transduction|P:regulation of mRNA stability</t>
        </is>
      </c>
      <c r="J11887" t="inlineStr"/>
      <c r="K11887" t="n">
        <v>147</v>
      </c>
      <c r="L11887" t="n">
        <v>36</v>
      </c>
      <c r="M11887" t="n">
        <v>46</v>
      </c>
      <c r="N11887" t="n">
        <v>35</v>
      </c>
      <c r="O11887" t="inlineStr">
        <is>
          <t>SPLR(35).(36)GNVVPSPLPTR</t>
        </is>
      </c>
      <c r="P11887" t="inlineStr">
        <is>
          <t>SPLRGNVV</t>
        </is>
      </c>
      <c r="Q11887" t="inlineStr">
        <is>
          <t>Internal</t>
        </is>
      </c>
      <c r="R11887" t="inlineStr"/>
      <c r="S11887" t="inlineStr"/>
      <c r="T11887" t="inlineStr"/>
    </row>
    <row r="11888">
      <c r="A11888" s="1" t="n">
        <v>11886</v>
      </c>
      <c r="B11888" t="inlineStr">
        <is>
          <t>LLEDGEDFNLGDALDSSNSMQTIQKTTTR</t>
        </is>
      </c>
      <c r="C11888" t="inlineStr">
        <is>
          <t>P05783</t>
        </is>
      </c>
      <c r="D11888" t="inlineStr">
        <is>
          <t>K1C18_HUMAN</t>
        </is>
      </c>
      <c r="E1188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888" t="inlineStr">
        <is>
          <t>RecName: Full=Keratin, type I cytoskeletal 18; AltName: Full=Cell proliferation-inducing gene 46 protein; AltName: Full=Cytokeratin-18; Short=CK-18; AltName: Full=Keratin-18; Short=K18;</t>
        </is>
      </c>
      <c r="G1188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88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88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888" t="inlineStr"/>
      <c r="K11888" t="n">
        <v>430</v>
      </c>
      <c r="L11888" t="n">
        <v>383</v>
      </c>
      <c r="M11888" t="n">
        <v>411</v>
      </c>
      <c r="N11888" t="n">
        <v>382</v>
      </c>
      <c r="O11888" t="inlineStr">
        <is>
          <t>TYRR(382).(383)LLEDGEDFNLGDALDSSNSMQTIQKTTTR</t>
        </is>
      </c>
      <c r="P11888" t="inlineStr">
        <is>
          <t>TYRRLLED</t>
        </is>
      </c>
      <c r="Q11888" t="inlineStr">
        <is>
          <t>Internal</t>
        </is>
      </c>
      <c r="R11888" t="inlineStr"/>
      <c r="S11888" t="inlineStr">
        <is>
          <t>S01.151</t>
        </is>
      </c>
      <c r="T11888" t="inlineStr">
        <is>
          <t>trypsin 1</t>
        </is>
      </c>
    </row>
    <row r="11889">
      <c r="A11889" s="1" t="n">
        <v>11887</v>
      </c>
      <c r="B11889" t="inlineStr">
        <is>
          <t>CALSSVDIYR</t>
        </is>
      </c>
      <c r="C11889" t="inlineStr">
        <is>
          <t>Q9Y316</t>
        </is>
      </c>
      <c r="D11889" t="inlineStr">
        <is>
          <t>MEMO1_HUMAN</t>
        </is>
      </c>
      <c r="E11889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11889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11889" t="inlineStr">
        <is>
          <t>3D-structure|Alternative splicing|Phosphoprotein|Reference proteome</t>
        </is>
      </c>
      <c r="H11889" t="inlineStr">
        <is>
          <t>GO:0005829|GO:0005634|GO:0032886</t>
        </is>
      </c>
      <c r="I11889" t="inlineStr">
        <is>
          <t>C:cytosol|C:nucleus|P:regulation of microtubule-based process</t>
        </is>
      </c>
      <c r="J11889" t="inlineStr"/>
      <c r="K11889" t="n">
        <v>297</v>
      </c>
      <c r="L11889" t="n">
        <v>88</v>
      </c>
      <c r="M11889" t="n">
        <v>97</v>
      </c>
      <c r="N11889" t="n">
        <v>87</v>
      </c>
      <c r="O11889" t="inlineStr">
        <is>
          <t>PLSR(87).(88)CALSSVDIYR</t>
        </is>
      </c>
      <c r="P11889" t="inlineStr">
        <is>
          <t>PLSRCALS</t>
        </is>
      </c>
      <c r="Q11889" t="inlineStr">
        <is>
          <t>Internal</t>
        </is>
      </c>
      <c r="R11889" t="inlineStr"/>
      <c r="S11889" t="inlineStr"/>
      <c r="T11889" t="inlineStr"/>
    </row>
    <row r="11890">
      <c r="A11890" s="1" t="n">
        <v>11888</v>
      </c>
      <c r="B11890" t="inlineStr">
        <is>
          <t>EGTGTEMPMIGDR</t>
        </is>
      </c>
      <c r="C11890" t="inlineStr">
        <is>
          <t>Q02790</t>
        </is>
      </c>
      <c r="D11890" t="inlineStr">
        <is>
          <t>FKBP4_HUMAN</t>
        </is>
      </c>
      <c r="E1189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189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189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189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189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1890" t="inlineStr"/>
      <c r="K11890" t="n">
        <v>459</v>
      </c>
      <c r="L11890" t="n">
        <v>40</v>
      </c>
      <c r="M11890" t="n">
        <v>52</v>
      </c>
      <c r="N11890" t="n">
        <v>39</v>
      </c>
      <c r="O11890" t="inlineStr">
        <is>
          <t>VIKR(39).(40)EGTGTEMPMIGDR</t>
        </is>
      </c>
      <c r="P11890" t="inlineStr">
        <is>
          <t>VIKREGTG</t>
        </is>
      </c>
      <c r="Q11890" t="inlineStr">
        <is>
          <t>Internal</t>
        </is>
      </c>
      <c r="R11890" t="inlineStr"/>
      <c r="S11890" t="inlineStr">
        <is>
          <t>S01.151</t>
        </is>
      </c>
      <c r="T11890" t="inlineStr">
        <is>
          <t>trypsin 1</t>
        </is>
      </c>
    </row>
    <row r="11891">
      <c r="A11891" s="1" t="n">
        <v>11889</v>
      </c>
      <c r="B11891" t="inlineStr">
        <is>
          <t>QQIAEIEKQTKEQSQLTATQTR</t>
        </is>
      </c>
      <c r="C11891" t="inlineStr">
        <is>
          <t>Q6P2Q9</t>
        </is>
      </c>
      <c r="D11891" t="inlineStr">
        <is>
          <t>PRP8_HUMAN</t>
        </is>
      </c>
      <c r="E1189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891" t="inlineStr">
        <is>
          <t>RecName: Full=Pre-mRNA-processing-splicing factor 8; AltName: Full=220 kDa U5 snRNP-specific protein; AltName: Full=PRP8 homolog; AltName: Full=Splicing factor Prp8; AltName: Full=p220;</t>
        </is>
      </c>
      <c r="G1189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89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89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891" t="inlineStr"/>
      <c r="K11891" t="n">
        <v>2335</v>
      </c>
      <c r="L11891" t="n">
        <v>2024</v>
      </c>
      <c r="M11891" t="n">
        <v>2045</v>
      </c>
      <c r="N11891" t="n">
        <v>2023</v>
      </c>
      <c r="O11891" t="inlineStr">
        <is>
          <t>SQQR(2023).(2024)QQIAEIEKQTKEQSQLTATQTR</t>
        </is>
      </c>
      <c r="P11891" t="inlineStr">
        <is>
          <t>SQQRQQIA</t>
        </is>
      </c>
      <c r="Q11891" t="inlineStr">
        <is>
          <t>Internal</t>
        </is>
      </c>
      <c r="R11891" t="inlineStr"/>
      <c r="S11891" t="inlineStr"/>
      <c r="T11891" t="inlineStr"/>
    </row>
    <row r="11892">
      <c r="A11892" s="1" t="n">
        <v>11890</v>
      </c>
      <c r="B11892" t="inlineStr">
        <is>
          <t>ILALCMGNHELYMR</t>
        </is>
      </c>
      <c r="C11892" t="inlineStr">
        <is>
          <t>P35241</t>
        </is>
      </c>
      <c r="D11892" t="inlineStr">
        <is>
          <t>RADI_HUMAN</t>
        </is>
      </c>
      <c r="E1189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892" t="inlineStr">
        <is>
          <t>RecName: Full=Radixin;</t>
        </is>
      </c>
      <c r="G1189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89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89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892" t="inlineStr"/>
      <c r="K11892" t="n">
        <v>583</v>
      </c>
      <c r="L11892" t="n">
        <v>280</v>
      </c>
      <c r="M11892" t="n">
        <v>293</v>
      </c>
      <c r="N11892" t="n">
        <v>279</v>
      </c>
      <c r="O11892" t="inlineStr">
        <is>
          <t>INKR(279).(280)ILALCMGNHELYMR</t>
        </is>
      </c>
      <c r="P11892" t="inlineStr">
        <is>
          <t>INKRILAL</t>
        </is>
      </c>
      <c r="Q11892" t="inlineStr">
        <is>
          <t>Internal</t>
        </is>
      </c>
      <c r="R11892" t="inlineStr"/>
      <c r="S11892" t="inlineStr"/>
      <c r="T11892" t="inlineStr"/>
    </row>
    <row r="11893">
      <c r="A11893" s="1" t="n">
        <v>11891</v>
      </c>
      <c r="B11893" t="inlineStr">
        <is>
          <t>AAQMLQSDPYSVPAR</t>
        </is>
      </c>
      <c r="C11893" t="inlineStr">
        <is>
          <t>P18206</t>
        </is>
      </c>
      <c r="D11893" t="inlineStr">
        <is>
          <t>VINC_HUMAN</t>
        </is>
      </c>
      <c r="E1189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893" t="inlineStr">
        <is>
          <t>RecName: Full=Vinculin; AltName: Full=Metavinculin; Short=MV;</t>
        </is>
      </c>
      <c r="G1189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89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89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893" t="inlineStr"/>
      <c r="K11893" t="n">
        <v>1134</v>
      </c>
      <c r="L11893" t="n">
        <v>91</v>
      </c>
      <c r="M11893" t="n">
        <v>105</v>
      </c>
      <c r="N11893" t="n">
        <v>90</v>
      </c>
      <c r="O11893" t="inlineStr">
        <is>
          <t>KLVQ(90).(91)AAQMLQSDPYSVPAR</t>
        </is>
      </c>
      <c r="P11893" t="inlineStr">
        <is>
          <t>KLVQAAQM</t>
        </is>
      </c>
      <c r="Q11893" t="inlineStr">
        <is>
          <t>Internal</t>
        </is>
      </c>
      <c r="R11893" t="inlineStr"/>
      <c r="S11893" t="inlineStr"/>
      <c r="T11893" t="inlineStr"/>
    </row>
    <row r="11894">
      <c r="A11894" s="1" t="n">
        <v>11892</v>
      </c>
      <c r="B11894" t="inlineStr">
        <is>
          <t>QLSSGVSEIR</t>
        </is>
      </c>
      <c r="C11894" t="inlineStr">
        <is>
          <t>P04792</t>
        </is>
      </c>
      <c r="D11894" t="inlineStr">
        <is>
          <t>HSPB1_HUMAN</t>
        </is>
      </c>
      <c r="E1189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89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89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89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89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894" t="inlineStr"/>
      <c r="K11894" t="n">
        <v>205</v>
      </c>
      <c r="L11894" t="n">
        <v>80</v>
      </c>
      <c r="M11894" t="n">
        <v>89</v>
      </c>
      <c r="N11894" t="n">
        <v>79</v>
      </c>
      <c r="O11894" t="inlineStr">
        <is>
          <t>ALSR(79).(80)QLSSGVSEIR</t>
        </is>
      </c>
      <c r="P11894" t="inlineStr">
        <is>
          <t>ALSRQLSS</t>
        </is>
      </c>
      <c r="Q11894" t="inlineStr">
        <is>
          <t>Internal</t>
        </is>
      </c>
      <c r="R11894" t="inlineStr"/>
      <c r="S11894" t="inlineStr"/>
      <c r="T11894" t="inlineStr"/>
    </row>
    <row r="11895">
      <c r="A11895" s="1" t="n">
        <v>11893</v>
      </c>
      <c r="B11895" t="inlineStr">
        <is>
          <t>LLQFYAETCPAPER</t>
        </is>
      </c>
      <c r="C11895" t="inlineStr">
        <is>
          <t>O00159</t>
        </is>
      </c>
      <c r="D11895" t="inlineStr">
        <is>
          <t>MYO1C_HUMAN</t>
        </is>
      </c>
      <c r="E11895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1895" t="inlineStr">
        <is>
          <t>RecName: Full=Unconventional myosin-Ic; AltName: Full=Myosin I beta; Short=MMI-beta; Short=MMIb;</t>
        </is>
      </c>
      <c r="G11895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1895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1895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1895" t="inlineStr"/>
      <c r="K11895" t="n">
        <v>1063</v>
      </c>
      <c r="L11895" t="n">
        <v>153</v>
      </c>
      <c r="M11895" t="n">
        <v>166</v>
      </c>
      <c r="N11895" t="n">
        <v>152</v>
      </c>
      <c r="O11895" t="inlineStr">
        <is>
          <t>ATKR(152).(153)LLQFYAETCPAPER</t>
        </is>
      </c>
      <c r="P11895" t="inlineStr">
        <is>
          <t>ATKRLLQF</t>
        </is>
      </c>
      <c r="Q11895" t="inlineStr">
        <is>
          <t>Internal</t>
        </is>
      </c>
      <c r="R11895" t="inlineStr"/>
      <c r="S11895" t="inlineStr">
        <is>
          <t>S01.151</t>
        </is>
      </c>
      <c r="T11895" t="inlineStr">
        <is>
          <t>trypsin 1</t>
        </is>
      </c>
    </row>
    <row r="11896">
      <c r="A11896" s="1" t="n">
        <v>11894</v>
      </c>
      <c r="B11896" t="inlineStr">
        <is>
          <t>TKFNADEFEDMVAEKR</t>
        </is>
      </c>
      <c r="C11896" t="inlineStr">
        <is>
          <t>P27635</t>
        </is>
      </c>
      <c r="D11896" t="inlineStr">
        <is>
          <t>RL10_HUMAN</t>
        </is>
      </c>
      <c r="E1189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89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89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896" t="inlineStr">
        <is>
          <t>GO:0005829|GO:0022625|GO:0022626|GO:0005783|GO:0016020|GO:0005634|GO:0032991|GO:0003723|GO:0003735|GO:0045182|GO:0002181|GO:1990403|GO:0043066|GO:0000122|GO:0006417|GO:0000027|GO:0006412</t>
        </is>
      </c>
      <c r="I1189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896" t="inlineStr"/>
      <c r="K11896" t="n">
        <v>214</v>
      </c>
      <c r="L11896" t="n">
        <v>174</v>
      </c>
      <c r="M11896" t="n">
        <v>189</v>
      </c>
      <c r="N11896" t="n">
        <v>173</v>
      </c>
      <c r="O11896" t="inlineStr">
        <is>
          <t>KWGF(173).(174)TKFNADEFEDMVAEKR</t>
        </is>
      </c>
      <c r="P11896" t="inlineStr">
        <is>
          <t>KWGFTKFN</t>
        </is>
      </c>
      <c r="Q11896" t="inlineStr">
        <is>
          <t>Internal</t>
        </is>
      </c>
      <c r="R11896" t="inlineStr"/>
      <c r="S11896" t="inlineStr"/>
      <c r="T11896" t="inlineStr"/>
    </row>
    <row r="11897">
      <c r="A11897" s="1" t="n">
        <v>11895</v>
      </c>
      <c r="B11897" t="inlineStr">
        <is>
          <t>EGPIDLGACNQDDWISAVRPVIEKR</t>
        </is>
      </c>
      <c r="C11897" t="inlineStr">
        <is>
          <t>Q9Y5K5</t>
        </is>
      </c>
      <c r="D11897" t="inlineStr">
        <is>
          <t>UCHL5_HUMAN</t>
        </is>
      </c>
      <c r="E11897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1897" t="inlineStr">
        <is>
          <t>RecName: Full=Ubiquitin carboxyl-terminal hydrolase isozyme L5; Short=UCH-L5; EC=3.4.19.12; AltName: Full=Ubiquitin C-terminal hydrolase UCH37; AltName: Full=Ubiquitin thioesterase L5;</t>
        </is>
      </c>
      <c r="G11897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1897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1897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1897" t="inlineStr"/>
      <c r="K11897" t="n">
        <v>329</v>
      </c>
      <c r="L11897" t="n">
        <v>183</v>
      </c>
      <c r="M11897" t="n">
        <v>207</v>
      </c>
      <c r="N11897" t="n">
        <v>182</v>
      </c>
      <c r="O11897" t="inlineStr">
        <is>
          <t>DGLR(182).(183)EGPIDLGACNQDDWISAVRPVIEKR</t>
        </is>
      </c>
      <c r="P11897" t="inlineStr">
        <is>
          <t>DGLREGPI</t>
        </is>
      </c>
      <c r="Q11897" t="inlineStr">
        <is>
          <t>Internal</t>
        </is>
      </c>
      <c r="R11897" t="inlineStr"/>
      <c r="S11897" t="inlineStr"/>
      <c r="T11897" t="inlineStr"/>
    </row>
    <row r="11898">
      <c r="A11898" s="1" t="n">
        <v>11896</v>
      </c>
      <c r="B11898" t="inlineStr">
        <is>
          <t>VLDGADCIMLSGETAKGDYPLEAVR</t>
        </is>
      </c>
      <c r="C11898" t="inlineStr">
        <is>
          <t>P14618</t>
        </is>
      </c>
      <c r="D11898" t="inlineStr">
        <is>
          <t>KPYM_HUMAN</t>
        </is>
      </c>
      <c r="E1189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9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9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9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9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98" t="inlineStr"/>
      <c r="K11898" t="n">
        <v>531</v>
      </c>
      <c r="L11898" t="n">
        <v>352</v>
      </c>
      <c r="M11898" t="n">
        <v>376</v>
      </c>
      <c r="N11898" t="n">
        <v>351</v>
      </c>
      <c r="O11898" t="inlineStr">
        <is>
          <t>VANA(351).(352)VLDGADCIMLSGETAKGDYPLEAVR</t>
        </is>
      </c>
      <c r="P11898" t="inlineStr">
        <is>
          <t>VANAVLDG</t>
        </is>
      </c>
      <c r="Q11898" t="inlineStr">
        <is>
          <t>Internal</t>
        </is>
      </c>
      <c r="R11898" t="inlineStr"/>
      <c r="S11898" t="inlineStr"/>
      <c r="T11898" t="inlineStr"/>
    </row>
    <row r="11899">
      <c r="A11899" s="1" t="n">
        <v>11897</v>
      </c>
      <c r="B11899" t="inlineStr">
        <is>
          <t>VDILDPALLR</t>
        </is>
      </c>
      <c r="C11899" t="inlineStr">
        <is>
          <t>P17980</t>
        </is>
      </c>
      <c r="D11899" t="inlineStr">
        <is>
          <t>PRS6A_HUMAN</t>
        </is>
      </c>
      <c r="E1189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89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89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89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89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899" t="inlineStr"/>
      <c r="K11899" t="n">
        <v>439</v>
      </c>
      <c r="L11899" t="n">
        <v>335</v>
      </c>
      <c r="M11899" t="n">
        <v>344</v>
      </c>
      <c r="N11899" t="n">
        <v>334</v>
      </c>
      <c r="O11899" t="inlineStr">
        <is>
          <t>ATNR(334).(335)VDILDPALLR</t>
        </is>
      </c>
      <c r="P11899" t="inlineStr">
        <is>
          <t>ATNRVDIL</t>
        </is>
      </c>
      <c r="Q11899" t="inlineStr">
        <is>
          <t>Internal</t>
        </is>
      </c>
      <c r="R11899" t="inlineStr"/>
      <c r="S11899" t="inlineStr">
        <is>
          <t>S01.151</t>
        </is>
      </c>
      <c r="T11899" t="inlineStr">
        <is>
          <t>trypsin 1</t>
        </is>
      </c>
    </row>
    <row r="11900">
      <c r="A11900" s="1" t="n">
        <v>11898</v>
      </c>
      <c r="B11900" t="inlineStr">
        <is>
          <t>VLDKLKAER</t>
        </is>
      </c>
      <c r="C11900" t="inlineStr">
        <is>
          <t>Q05639</t>
        </is>
      </c>
      <c r="D11900" t="inlineStr">
        <is>
          <t>EF1A2_HUMAN</t>
        </is>
      </c>
      <c r="E11900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900" t="inlineStr">
        <is>
          <t>RecName: Full=Elongation factor 1-alpha 2; Short=EF-1-alpha-2; AltName: Full=Eukaryotic elongation factor 1 A-2; Short=eEF1A-2; AltName: Full=Statin-S1;</t>
        </is>
      </c>
      <c r="G11900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900" t="inlineStr">
        <is>
          <t>GO:0005737|GO:0098574|GO:0005853|GO:0045202|GO:0005525|GO:0003924|GO:0019901|GO:0003746|GO:0008135|GO:0043065|GO:0090218|GO:1904714|GO:0006412|GO:0006414</t>
        </is>
      </c>
      <c r="I11900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900" t="inlineStr"/>
      <c r="K11900" t="n">
        <v>463</v>
      </c>
      <c r="L11900" t="n">
        <v>59</v>
      </c>
      <c r="M11900" t="n">
        <v>67</v>
      </c>
      <c r="N11900" t="n">
        <v>58</v>
      </c>
      <c r="O11900" t="inlineStr">
        <is>
          <t>KYAW(58).(59)VLDKLKAER</t>
        </is>
      </c>
      <c r="P11900" t="inlineStr">
        <is>
          <t>KYAWVLDK</t>
        </is>
      </c>
      <c r="Q11900" t="inlineStr">
        <is>
          <t>Internal</t>
        </is>
      </c>
      <c r="R11900" t="inlineStr"/>
      <c r="S11900" t="inlineStr"/>
      <c r="T11900" t="inlineStr"/>
    </row>
    <row r="11901">
      <c r="A11901" s="1" t="n">
        <v>11899</v>
      </c>
      <c r="B11901" t="inlineStr">
        <is>
          <t>ALSSELAQAR</t>
        </is>
      </c>
      <c r="C11901" t="inlineStr">
        <is>
          <t>P35241</t>
        </is>
      </c>
      <c r="D11901" t="inlineStr">
        <is>
          <t>RADI_HUMAN</t>
        </is>
      </c>
      <c r="E1190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901" t="inlineStr">
        <is>
          <t>RecName: Full=Radixin;</t>
        </is>
      </c>
      <c r="G1190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90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90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901" t="inlineStr"/>
      <c r="K11901" t="n">
        <v>583</v>
      </c>
      <c r="L11901" t="n">
        <v>530</v>
      </c>
      <c r="M11901" t="n">
        <v>539</v>
      </c>
      <c r="N11901" t="n">
        <v>529</v>
      </c>
      <c r="O11901" t="inlineStr">
        <is>
          <t>KQLQ(529).(530)ALSSELAQAR</t>
        </is>
      </c>
      <c r="P11901" t="inlineStr">
        <is>
          <t>KQLQALSS</t>
        </is>
      </c>
      <c r="Q11901" t="inlineStr">
        <is>
          <t>Internal</t>
        </is>
      </c>
      <c r="R11901" t="inlineStr"/>
      <c r="S11901" t="inlineStr"/>
      <c r="T11901" t="inlineStr"/>
    </row>
    <row r="11902">
      <c r="A11902" s="1" t="n">
        <v>11900</v>
      </c>
      <c r="B11902" t="inlineStr">
        <is>
          <t>NAVITVPAYFNDSQR</t>
        </is>
      </c>
      <c r="C11902" t="inlineStr">
        <is>
          <t>P0DMV9</t>
        </is>
      </c>
      <c r="D11902" t="inlineStr">
        <is>
          <t>HS71B_HUMAN</t>
        </is>
      </c>
      <c r="E1190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90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90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90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90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902" t="inlineStr"/>
      <c r="K11902" t="n">
        <v>641</v>
      </c>
      <c r="L11902" t="n">
        <v>141</v>
      </c>
      <c r="M11902" t="n">
        <v>155</v>
      </c>
      <c r="N11902" t="n">
        <v>140</v>
      </c>
      <c r="O11902" t="inlineStr">
        <is>
          <t>YPVT(140).(141)NAVITVPAYFNDSQR</t>
        </is>
      </c>
      <c r="P11902" t="inlineStr">
        <is>
          <t>YPVTNAVI</t>
        </is>
      </c>
      <c r="Q11902" t="inlineStr">
        <is>
          <t>Internal</t>
        </is>
      </c>
      <c r="R11902" t="inlineStr"/>
      <c r="S11902" t="inlineStr">
        <is>
          <t>S01.151</t>
        </is>
      </c>
      <c r="T11902" t="inlineStr">
        <is>
          <t>trypsin 1</t>
        </is>
      </c>
    </row>
    <row r="11903">
      <c r="A11903" s="1" t="n">
        <v>11901</v>
      </c>
      <c r="B11903" t="inlineStr">
        <is>
          <t>VVLPIEAPIR</t>
        </is>
      </c>
      <c r="C11903" t="inlineStr">
        <is>
          <t>P00403</t>
        </is>
      </c>
      <c r="D11903" t="inlineStr">
        <is>
          <t>COX2_HUMAN</t>
        </is>
      </c>
      <c r="E1190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1903" t="inlineStr">
        <is>
          <t>RecName: Full=Cytochrome c oxidase subunit 2; EC=7.1.1.9; AltName: Full=Cytochrome c oxidase polypeptide II;</t>
        </is>
      </c>
      <c r="G1190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1903" t="inlineStr">
        <is>
          <t>GO:0016020|GO:0005743|GO:0031966|GO:0005751|GO:0005739|GO:0045277|GO:0005507|GO:0004129|GO:0042773|GO:0045333|GO:0007595|GO:0006123</t>
        </is>
      </c>
      <c r="I1190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11903" t="inlineStr"/>
      <c r="K11903" t="n">
        <v>227</v>
      </c>
      <c r="L11903" t="n">
        <v>142</v>
      </c>
      <c r="M11903" t="n">
        <v>151</v>
      </c>
      <c r="N11903" t="n">
        <v>141</v>
      </c>
      <c r="O11903" t="inlineStr">
        <is>
          <t>VDNR(141).(142)VVLPIEAPIR</t>
        </is>
      </c>
      <c r="P11903" t="inlineStr">
        <is>
          <t>VDNRVVLP</t>
        </is>
      </c>
      <c r="Q11903" t="inlineStr">
        <is>
          <t>Internal</t>
        </is>
      </c>
      <c r="R11903" t="inlineStr"/>
      <c r="S11903" t="inlineStr">
        <is>
          <t>S01.151</t>
        </is>
      </c>
      <c r="T11903" t="inlineStr">
        <is>
          <t>trypsin 1</t>
        </is>
      </c>
    </row>
    <row r="11904">
      <c r="A11904" s="1" t="n">
        <v>11902</v>
      </c>
      <c r="B11904" t="inlineStr">
        <is>
          <t>YIGIVKQAGLER</t>
        </is>
      </c>
      <c r="C11904" t="inlineStr">
        <is>
          <t>P52597</t>
        </is>
      </c>
      <c r="D11904" t="inlineStr">
        <is>
          <t>HNRPF_HUMAN</t>
        </is>
      </c>
      <c r="E1190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190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190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1904" t="inlineStr">
        <is>
          <t>GO:0071013|GO:0005829|GO:0016020|GO:0005654|GO:0005634|GO:0005886|GO:1990904|GO:0045202|GO:0003723|GO:0003727|GO:0000398|GO:0043484|GO:0006396</t>
        </is>
      </c>
      <c r="I1190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1904" t="inlineStr"/>
      <c r="K11904" t="n">
        <v>415</v>
      </c>
      <c r="L11904" t="n">
        <v>219</v>
      </c>
      <c r="M11904" t="n">
        <v>230</v>
      </c>
      <c r="N11904" t="n">
        <v>218</v>
      </c>
      <c r="O11904" t="inlineStr">
        <is>
          <t>TARR(218).(219)YIGIVKQAGLER</t>
        </is>
      </c>
      <c r="P11904" t="inlineStr">
        <is>
          <t>TARRYIGI</t>
        </is>
      </c>
      <c r="Q11904" t="inlineStr">
        <is>
          <t>Internal</t>
        </is>
      </c>
      <c r="R11904" t="inlineStr"/>
      <c r="S11904" t="inlineStr"/>
      <c r="T11904" t="inlineStr"/>
    </row>
    <row r="11905">
      <c r="A11905" s="1" t="n">
        <v>11903</v>
      </c>
      <c r="B11905" t="inlineStr">
        <is>
          <t>GPAVIECWFVEDASGKGLAKRPGALLLR</t>
        </is>
      </c>
      <c r="C11905" t="inlineStr">
        <is>
          <t>O15533</t>
        </is>
      </c>
      <c r="D11905" t="inlineStr">
        <is>
          <t>TPSN_HUMAN</t>
        </is>
      </c>
      <c r="E11905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1905" t="inlineStr">
        <is>
          <t>RecName: Full=Tapasin {ECO:0000303|PubMed:12582157}; Short=TPN; Short=TPSN; AltName: Full=NGS-17; AltName: Full=TAP-associated protein; AltName: Full=TAP-binding protein; Flags: Precursor;</t>
        </is>
      </c>
      <c r="G11905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1905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11905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1905" t="inlineStr"/>
      <c r="K11905" t="n">
        <v>448</v>
      </c>
      <c r="L11905" t="n">
        <v>21</v>
      </c>
      <c r="M11905" t="n">
        <v>48</v>
      </c>
      <c r="N11905" t="n">
        <v>20</v>
      </c>
      <c r="O11905" t="inlineStr">
        <is>
          <t>AVSA(20).(21)GPAVIECWFVEDASGKGLAKRPGALLLR</t>
        </is>
      </c>
      <c r="P11905" t="inlineStr">
        <is>
          <t>AVSAGPAV</t>
        </is>
      </c>
      <c r="Q11905" t="inlineStr">
        <is>
          <t>Signal removed</t>
        </is>
      </c>
      <c r="R11905" t="inlineStr"/>
      <c r="S11905" t="inlineStr">
        <is>
          <t>CLE_S26</t>
        </is>
      </c>
      <c r="T11905" t="inlineStr">
        <is>
          <t>Unknown</t>
        </is>
      </c>
    </row>
    <row r="11906">
      <c r="A11906" s="1" t="n">
        <v>11904</v>
      </c>
      <c r="B11906" t="inlineStr">
        <is>
          <t>EGSQGELTPANSQSR</t>
        </is>
      </c>
      <c r="C11906" t="inlineStr">
        <is>
          <t>Q13098</t>
        </is>
      </c>
      <c r="D11906" t="inlineStr">
        <is>
          <t>CSN1_HUMAN</t>
        </is>
      </c>
      <c r="E11906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11906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11906" t="inlineStr">
        <is>
          <t>3D-structure|Alternative splicing|Cytoplasm|Direct protein sequencing|Nucleus|Phosphoprotein|Reference proteome|Signalosome</t>
        </is>
      </c>
      <c r="H11906" t="inlineStr">
        <is>
          <t>GO:0008180|GO:0005737|GO:0005829|GO:0005654|GO:0005634|GO:0005095|GO:0007254|GO:0000338|GO:0045116|GO:2000434</t>
        </is>
      </c>
      <c r="I11906" t="inlineStr">
        <is>
          <t>C:COP9 signalosome|C:cytoplasm|C:cytosol|C:nucleoplasm|C:nucleus|F:GTPase inhibitor activity|P:JNK cascade|P:protein deneddylation|P:protein neddylation|P:regulation of protein neddylation</t>
        </is>
      </c>
      <c r="J11906" t="inlineStr"/>
      <c r="K11906" t="n">
        <v>491</v>
      </c>
      <c r="L11906" t="n">
        <v>472</v>
      </c>
      <c r="M11906" t="n">
        <v>486</v>
      </c>
      <c r="N11906" t="n">
        <v>471</v>
      </c>
      <c r="O11906" t="inlineStr">
        <is>
          <t>SPPR(471).(472)EGSQGELTPANSQSR</t>
        </is>
      </c>
      <c r="P11906" t="inlineStr">
        <is>
          <t>SPPREGSQ</t>
        </is>
      </c>
      <c r="Q11906" t="inlineStr">
        <is>
          <t>Internal</t>
        </is>
      </c>
      <c r="R11906" t="inlineStr"/>
      <c r="S11906" t="inlineStr">
        <is>
          <t>S01.151</t>
        </is>
      </c>
      <c r="T11906" t="inlineStr">
        <is>
          <t>trypsin 1</t>
        </is>
      </c>
    </row>
    <row r="11907">
      <c r="A11907" s="1" t="n">
        <v>11905</v>
      </c>
      <c r="B11907" t="inlineStr">
        <is>
          <t>CASLQKFGER</t>
        </is>
      </c>
      <c r="C11907" t="inlineStr">
        <is>
          <t>P02768</t>
        </is>
      </c>
      <c r="D11907" t="inlineStr">
        <is>
          <t>ALBU_HUMAN</t>
        </is>
      </c>
      <c r="E11907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1907" t="inlineStr">
        <is>
          <t>RecName: Full=Albumin; Flags: Precursor;</t>
        </is>
      </c>
      <c r="G11907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1907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1907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1907" t="inlineStr"/>
      <c r="K11907" t="n">
        <v>609</v>
      </c>
      <c r="L11907" t="n">
        <v>224</v>
      </c>
      <c r="M11907" t="n">
        <v>233</v>
      </c>
      <c r="N11907" t="n">
        <v>223</v>
      </c>
      <c r="O11907" t="inlineStr">
        <is>
          <t>QRLK(223).(224)CASLQKFGER</t>
        </is>
      </c>
      <c r="P11907" t="inlineStr">
        <is>
          <t>QRLKCASL</t>
        </is>
      </c>
      <c r="Q11907" t="inlineStr">
        <is>
          <t>Internal</t>
        </is>
      </c>
      <c r="R11907" t="inlineStr"/>
      <c r="S11907" t="inlineStr"/>
      <c r="T11907" t="inlineStr"/>
    </row>
    <row r="11908">
      <c r="A11908" s="1" t="n">
        <v>11906</v>
      </c>
      <c r="B11908" t="inlineStr">
        <is>
          <t>VNPALAELNLR</t>
        </is>
      </c>
      <c r="C11908" t="inlineStr">
        <is>
          <t>P13489</t>
        </is>
      </c>
      <c r="D11908" t="inlineStr">
        <is>
          <t>RINI_HUMAN</t>
        </is>
      </c>
      <c r="E119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908" t="inlineStr">
        <is>
          <t>RecName: Full=Ribonuclease inhibitor; AltName: Full=Placental ribonuclease inhibitor; Short=Placental RNase inhibitor; AltName: Full=Ribonuclease/angiogenin inhibitor 1; Short=RAI;</t>
        </is>
      </c>
      <c r="G11908" t="inlineStr">
        <is>
          <t>3D-structure|Acetylation|Cytoplasm|Direct protein sequencing|Leucine-rich repeat|Phosphoprotein|Reference proteome|Repeat</t>
        </is>
      </c>
      <c r="H11908" t="inlineStr">
        <is>
          <t>GO:0032311|GO:0005829|GO:0070062|GO:0030027|GO:0005654|GO:0005886|GO:0008428|GO:0016477|GO:0006402|GO:0045765|GO:0034315</t>
        </is>
      </c>
      <c r="I119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908" t="inlineStr"/>
      <c r="K11908" t="n">
        <v>461</v>
      </c>
      <c r="L11908" t="n">
        <v>54</v>
      </c>
      <c r="M11908" t="n">
        <v>64</v>
      </c>
      <c r="N11908" t="n">
        <v>53</v>
      </c>
      <c r="O11908" t="inlineStr">
        <is>
          <t>SALR(53).(54)VNPALAELNLR</t>
        </is>
      </c>
      <c r="P11908" t="inlineStr">
        <is>
          <t>SALRVNPA</t>
        </is>
      </c>
      <c r="Q11908" t="inlineStr">
        <is>
          <t>Internal</t>
        </is>
      </c>
      <c r="R11908" t="inlineStr"/>
      <c r="S11908" t="inlineStr">
        <is>
          <t>S01.151</t>
        </is>
      </c>
      <c r="T11908" t="inlineStr">
        <is>
          <t>trypsin 1</t>
        </is>
      </c>
    </row>
    <row r="11909">
      <c r="A11909" s="1" t="n">
        <v>11907</v>
      </c>
      <c r="B11909" t="inlineStr">
        <is>
          <t>EAQNLSAMEIR</t>
        </is>
      </c>
      <c r="C11909" t="inlineStr">
        <is>
          <t>Q9NSE4</t>
        </is>
      </c>
      <c r="D11909" t="inlineStr">
        <is>
          <t>SYIM_HUMAN</t>
        </is>
      </c>
      <c r="E1190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909" t="inlineStr">
        <is>
          <t>RecName: Full=Isoleucine--tRNA ligase, mitochondrial; EC=6.1.1.5; AltName: Full=Isoleucyl-tRNA synthetase; Short=IleRS; Flags: Precursor;</t>
        </is>
      </c>
      <c r="G11909" t="inlineStr">
        <is>
          <t>Acetylation|Aminoacyl-tRNA synthetase|ATP-binding|Cataract|Deafness|Disease variant|Ligase|Mitochondrion|Neuropathy|Nucleotide-binding|Protein biosynthesis|Reference proteome|Transit peptide</t>
        </is>
      </c>
      <c r="H11909" t="inlineStr">
        <is>
          <t>GO:0005759|GO:0005739|GO:0002161|GO:0005524|GO:0004822|GO:0000049|GO:0006428|GO:0032543|GO:0006418</t>
        </is>
      </c>
      <c r="I1190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909" t="inlineStr"/>
      <c r="K11909" t="n">
        <v>1012</v>
      </c>
      <c r="L11909" t="n">
        <v>171</v>
      </c>
      <c r="M11909" t="n">
        <v>181</v>
      </c>
      <c r="N11909" t="n">
        <v>170</v>
      </c>
      <c r="O11909" t="inlineStr">
        <is>
          <t>ELGR(170).(171)EAQNLSAMEIR</t>
        </is>
      </c>
      <c r="P11909" t="inlineStr">
        <is>
          <t>ELGREAQN</t>
        </is>
      </c>
      <c r="Q11909" t="inlineStr">
        <is>
          <t>Internal</t>
        </is>
      </c>
      <c r="R11909" t="inlineStr"/>
      <c r="S11909" t="inlineStr">
        <is>
          <t>S01.151</t>
        </is>
      </c>
      <c r="T11909" t="inlineStr">
        <is>
          <t>trypsin 1</t>
        </is>
      </c>
    </row>
    <row r="11910">
      <c r="A11910" s="1" t="n">
        <v>11908</v>
      </c>
      <c r="B11910" t="inlineStr">
        <is>
          <t>AFFPCFDTPAVKYKY</t>
        </is>
      </c>
      <c r="C11910" t="inlineStr">
        <is>
          <t>Q9H4A4</t>
        </is>
      </c>
      <c r="D11910" t="inlineStr">
        <is>
          <t>AMPB_HUMAN</t>
        </is>
      </c>
      <c r="E1191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910" t="inlineStr">
        <is>
          <t>RecName: Full=Aminopeptidase B; Short=AP-B; EC=3.4.11.6; AltName: Full=Arginine aminopeptidase; AltName: Full=Arginyl aminopeptidase;</t>
        </is>
      </c>
      <c r="G11910" t="inlineStr">
        <is>
          <t>Acetylation|Aminopeptidase|Hydrolase|Metal-binding|Metalloprotease|Phosphoprotein|Protease|Reference proteome|Secreted|Zinc</t>
        </is>
      </c>
      <c r="H11910" t="inlineStr">
        <is>
          <t>GO:0070062|GO:0005576|GO:0005615|GO:0005886|GO:0004177|GO:0004301|GO:0070006|GO:0008235|GO:0008270|GO:0006508</t>
        </is>
      </c>
      <c r="I1191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910" t="inlineStr"/>
      <c r="K11910" t="n">
        <v>650</v>
      </c>
      <c r="L11910" t="n">
        <v>177</v>
      </c>
      <c r="M11910" t="n">
        <v>191</v>
      </c>
      <c r="N11910" t="n">
        <v>176</v>
      </c>
      <c r="O11910" t="inlineStr">
        <is>
          <t>VLNR(176).(177)AFFPCFDTPAVKYKY</t>
        </is>
      </c>
      <c r="P11910" t="inlineStr">
        <is>
          <t>VLNRAFFP</t>
        </is>
      </c>
      <c r="Q11910" t="inlineStr">
        <is>
          <t>Internal</t>
        </is>
      </c>
      <c r="R11910" t="inlineStr"/>
      <c r="S11910" t="inlineStr"/>
      <c r="T11910" t="inlineStr"/>
    </row>
    <row r="11911">
      <c r="A11911" s="1" t="n">
        <v>11909</v>
      </c>
      <c r="B11911" t="inlineStr">
        <is>
          <t>SSLGEIDESSELR</t>
        </is>
      </c>
      <c r="C11911" t="inlineStr">
        <is>
          <t>Q16513</t>
        </is>
      </c>
      <c r="D11911" t="inlineStr">
        <is>
          <t>PKN2_HUMAN</t>
        </is>
      </c>
      <c r="E11911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1911" t="inlineStr">
        <is>
          <t>RecName: Full=Serine/threonine-protein kinase N2; EC=2.7.11.13; AltName: Full=PKN gamma; AltName: Full=Protein kinase C-like 2; AltName: Full=Protein-kinase C-related kinase 2;</t>
        </is>
      </c>
      <c r="G11911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1911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1911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1911" t="inlineStr"/>
      <c r="K11911" t="n">
        <v>984</v>
      </c>
      <c r="L11911" t="n">
        <v>582</v>
      </c>
      <c r="M11911" t="n">
        <v>594</v>
      </c>
      <c r="N11911" t="n">
        <v>581</v>
      </c>
      <c r="O11911" t="inlineStr">
        <is>
          <t>PPRA(581).(582)SSLGEIDESSELR</t>
        </is>
      </c>
      <c r="P11911" t="inlineStr">
        <is>
          <t>PPRASSLG</t>
        </is>
      </c>
      <c r="Q11911" t="inlineStr">
        <is>
          <t>Internal</t>
        </is>
      </c>
      <c r="R11911" t="inlineStr"/>
      <c r="S11911" t="inlineStr"/>
      <c r="T11911" t="inlineStr"/>
    </row>
    <row r="11912">
      <c r="A11912" s="1" t="n">
        <v>11910</v>
      </c>
      <c r="B11912" t="inlineStr">
        <is>
          <t>EAGNINQSLLTLGR</t>
        </is>
      </c>
      <c r="C11912" t="inlineStr">
        <is>
          <t>P52732</t>
        </is>
      </c>
      <c r="D11912" t="inlineStr">
        <is>
          <t>KIF11_HUMAN</t>
        </is>
      </c>
      <c r="E11912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1912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1912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1912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1912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1912" t="inlineStr"/>
      <c r="K11912" t="n">
        <v>1056</v>
      </c>
      <c r="L11912" t="n">
        <v>284</v>
      </c>
      <c r="M11912" t="n">
        <v>297</v>
      </c>
      <c r="N11912" t="n">
        <v>283</v>
      </c>
      <c r="O11912" t="inlineStr">
        <is>
          <t>KRAR(283).(284)EAGNINQSLLTLGR</t>
        </is>
      </c>
      <c r="P11912" t="inlineStr">
        <is>
          <t>KRAREAGN</t>
        </is>
      </c>
      <c r="Q11912" t="inlineStr">
        <is>
          <t>Internal</t>
        </is>
      </c>
      <c r="R11912" t="inlineStr"/>
      <c r="S11912" t="inlineStr"/>
      <c r="T11912" t="inlineStr"/>
    </row>
    <row r="11913">
      <c r="A11913" s="1" t="n">
        <v>11911</v>
      </c>
      <c r="B11913" t="inlineStr">
        <is>
          <t>GALINVPPPFLGLPR</t>
        </is>
      </c>
      <c r="C11913" t="inlineStr">
        <is>
          <t>P26640</t>
        </is>
      </c>
      <c r="D11913" t="inlineStr">
        <is>
          <t>SYVC_HUMAN</t>
        </is>
      </c>
      <c r="E119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913" t="inlineStr">
        <is>
          <t>RecName: Full=Valine--tRNA ligase {ECO:0000305}; EC=6.1.1.9 {ECO:0000269|PubMed:8428657}; AltName: Full=Protein G7a; AltName: Full=Valyl-tRNA synthetase; Short=ValRS;</t>
        </is>
      </c>
      <c r="G119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913" t="inlineStr">
        <is>
          <t>GO:0005829|GO:0002161|GO:0005524|GO:0004832|GO:0006418|GO:0006438</t>
        </is>
      </c>
      <c r="I11913" t="inlineStr">
        <is>
          <t>C:cytosol|F:aminoacyl-tRNA editing activity|F:ATP binding|F:valine-tRNA ligase activity|P:tRNA aminoacylation for protein translation|P:valyl-tRNA aminoacylation</t>
        </is>
      </c>
      <c r="J11913" t="inlineStr"/>
      <c r="K11913" t="n">
        <v>1264</v>
      </c>
      <c r="L11913" t="n">
        <v>619</v>
      </c>
      <c r="M11913" t="n">
        <v>633</v>
      </c>
      <c r="N11913" t="n">
        <v>618</v>
      </c>
      <c r="O11913" t="inlineStr">
        <is>
          <t>MDSR(618).(619)GALINVPPPFLGLPR</t>
        </is>
      </c>
      <c r="P11913" t="inlineStr">
        <is>
          <t>MDSRGALI</t>
        </is>
      </c>
      <c r="Q11913" t="inlineStr">
        <is>
          <t>Internal</t>
        </is>
      </c>
      <c r="R11913" t="inlineStr"/>
      <c r="S11913" t="inlineStr"/>
      <c r="T11913" t="inlineStr"/>
    </row>
    <row r="11914">
      <c r="A11914" s="1" t="n">
        <v>11912</v>
      </c>
      <c r="B11914" t="inlineStr">
        <is>
          <t>VLYVQDSLEGEAR</t>
        </is>
      </c>
      <c r="C11914" t="inlineStr">
        <is>
          <t>P48147</t>
        </is>
      </c>
      <c r="D11914" t="inlineStr">
        <is>
          <t>PPCE_HUMAN</t>
        </is>
      </c>
      <c r="E11914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1914" t="inlineStr">
        <is>
          <t>RecName: Full=Prolyl endopeptidase; Short=PE; EC=3.4.21.26; AltName: Full=Post-proline cleaving enzyme;</t>
        </is>
      </c>
      <c r="G11914" t="inlineStr">
        <is>
          <t>3D-structure|Acetylation|Cytoplasm|Direct protein sequencing|Hydrolase|Protease|Reference proteome|Serine protease</t>
        </is>
      </c>
      <c r="H11914" t="inlineStr">
        <is>
          <t>GO:0005737|GO:0005829|GO:0016020|GO:0005634|GO:0070012|GO:0004252|GO:0008236|GO:0006508</t>
        </is>
      </c>
      <c r="I11914" t="inlineStr">
        <is>
          <t>C:cytoplasm|C:cytosol|C:membrane|C:nucleus|F:oligopeptidase activity|F:serine-type endopeptidase activity|F:serine-type peptidase activity|P:proteolysis</t>
        </is>
      </c>
      <c r="J11914" t="inlineStr"/>
      <c r="K11914" t="n">
        <v>710</v>
      </c>
      <c r="L11914" t="n">
        <v>99</v>
      </c>
      <c r="M11914" t="n">
        <v>111</v>
      </c>
      <c r="N11914" t="n">
        <v>98</v>
      </c>
      <c r="O11914" t="inlineStr">
        <is>
          <t>QNQR(98).(99)VLYVQDSLEGEAR</t>
        </is>
      </c>
      <c r="P11914" t="inlineStr">
        <is>
          <t>QNQRVLYV</t>
        </is>
      </c>
      <c r="Q11914" t="inlineStr">
        <is>
          <t>Internal</t>
        </is>
      </c>
      <c r="R11914" t="inlineStr"/>
      <c r="S11914" t="inlineStr"/>
      <c r="T11914" t="inlineStr"/>
    </row>
    <row r="11915">
      <c r="A11915" s="1" t="n">
        <v>11913</v>
      </c>
      <c r="B11915" t="inlineStr">
        <is>
          <t>IFGGLDMLAEKLPN</t>
        </is>
      </c>
      <c r="C11915" t="inlineStr">
        <is>
          <t>Q92688</t>
        </is>
      </c>
      <c r="D11915" t="inlineStr">
        <is>
          <t>AN32B_HUMAN</t>
        </is>
      </c>
      <c r="E1191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191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1915" t="inlineStr">
        <is>
          <t>3D-structure|Acetylation|Alternative splicing|Chaperone|Cytoplasm|Host-virus interaction|Leucine-rich repeat|Nucleus|Phosphoprotein|Reference proteome|Repeat</t>
        </is>
      </c>
      <c r="H11915" t="inlineStr">
        <is>
          <t>GO:0005737|GO:0070062|GO:0005654|GO:0005634|GO:0042393|GO:0070063|GO:0006919|GO:0048839|GO:0045596|GO:0006334|GO:0046827|GO:0042981|GO:0060021|GO:0001944|GO:0021591</t>
        </is>
      </c>
      <c r="I1191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1915" t="inlineStr"/>
      <c r="K11915" t="n">
        <v>251</v>
      </c>
      <c r="L11915" t="n">
        <v>76</v>
      </c>
      <c r="M11915" t="n">
        <v>89</v>
      </c>
      <c r="N11915" t="n">
        <v>75</v>
      </c>
      <c r="O11915" t="inlineStr">
        <is>
          <t>SENR(75).(76)IFGGLDMLAEKLPN</t>
        </is>
      </c>
      <c r="P11915" t="inlineStr">
        <is>
          <t>SENRIFGG</t>
        </is>
      </c>
      <c r="Q11915" t="inlineStr">
        <is>
          <t>Internal</t>
        </is>
      </c>
      <c r="R11915" t="inlineStr"/>
      <c r="S11915" t="inlineStr">
        <is>
          <t>S01.151</t>
        </is>
      </c>
      <c r="T11915" t="inlineStr">
        <is>
          <t>trypsin 1</t>
        </is>
      </c>
    </row>
    <row r="11916">
      <c r="A11916" s="1" t="n">
        <v>11914</v>
      </c>
      <c r="B11916" t="inlineStr">
        <is>
          <t>DAGTIAGLNVMR</t>
        </is>
      </c>
      <c r="C11916" t="inlineStr">
        <is>
          <t>P11021</t>
        </is>
      </c>
      <c r="D11916" t="inlineStr">
        <is>
          <t>BIP_HUMAN</t>
        </is>
      </c>
      <c r="E119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9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9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9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9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916" t="inlineStr"/>
      <c r="K11916" t="n">
        <v>654</v>
      </c>
      <c r="L11916" t="n">
        <v>186</v>
      </c>
      <c r="M11916" t="n">
        <v>197</v>
      </c>
      <c r="N11916" t="n">
        <v>185</v>
      </c>
      <c r="O11916" t="inlineStr">
        <is>
          <t>QATK(185).(186)DAGTIAGLNVMR</t>
        </is>
      </c>
      <c r="P11916" t="inlineStr">
        <is>
          <t>QATKDAGT</t>
        </is>
      </c>
      <c r="Q11916" t="inlineStr">
        <is>
          <t>Internal</t>
        </is>
      </c>
      <c r="R11916" t="inlineStr"/>
      <c r="S11916" t="inlineStr">
        <is>
          <t>S01.151</t>
        </is>
      </c>
      <c r="T11916" t="inlineStr">
        <is>
          <t>trypsin 1</t>
        </is>
      </c>
    </row>
    <row r="11917">
      <c r="A11917" s="1" t="n">
        <v>11915</v>
      </c>
      <c r="B11917" t="inlineStr">
        <is>
          <t>ACGLNFADLMAR</t>
        </is>
      </c>
      <c r="C11917" t="inlineStr">
        <is>
          <t>Q99536</t>
        </is>
      </c>
      <c r="D11917" t="inlineStr">
        <is>
          <t>VAT1_HUMAN</t>
        </is>
      </c>
      <c r="E11917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1917" t="inlineStr">
        <is>
          <t>RecName: Full=Synaptic vesicle membrane protein VAT-1 homolog; EC=1.-.-.-;</t>
        </is>
      </c>
      <c r="G11917" t="inlineStr">
        <is>
          <t>3D-structure|Acetylation|Alternative splicing|Cytoplasm|Direct protein sequencing|Membrane|Mitochondrion|Mitochondrion outer membrane|Oxidoreductase|Phosphoprotein|Reference proteome</t>
        </is>
      </c>
      <c r="H11917" t="inlineStr">
        <is>
          <t>GO:0035578|GO:0070062|GO:0005576|GO:0016020|GO:0005741|GO:0016491|GO:0008270|GO:0010637</t>
        </is>
      </c>
      <c r="I11917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1917" t="inlineStr"/>
      <c r="K11917" t="n">
        <v>393</v>
      </c>
      <c r="L11917" t="n">
        <v>85</v>
      </c>
      <c r="M11917" t="n">
        <v>96</v>
      </c>
      <c r="N11917" t="n">
        <v>84</v>
      </c>
      <c r="O11917" t="inlineStr">
        <is>
          <t>LRLR(84).(85)ACGLNFADLMAR</t>
        </is>
      </c>
      <c r="P11917" t="inlineStr">
        <is>
          <t>LRLRACGL</t>
        </is>
      </c>
      <c r="Q11917" t="inlineStr">
        <is>
          <t>Internal</t>
        </is>
      </c>
      <c r="R11917" t="inlineStr"/>
      <c r="S11917" t="inlineStr">
        <is>
          <t>S01.151</t>
        </is>
      </c>
      <c r="T11917" t="inlineStr">
        <is>
          <t>trypsin 1</t>
        </is>
      </c>
    </row>
    <row r="11918">
      <c r="A11918" s="1" t="n">
        <v>11916</v>
      </c>
      <c r="B11918" t="inlineStr">
        <is>
          <t>AADPPAENSSAPEAEQGGAE</t>
        </is>
      </c>
      <c r="C11918" t="inlineStr">
        <is>
          <t>P67809</t>
        </is>
      </c>
      <c r="D11918" t="inlineStr">
        <is>
          <t>YBOX1_HUMAN</t>
        </is>
      </c>
      <c r="E1191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91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91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91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91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918" t="inlineStr"/>
      <c r="K11918" t="n">
        <v>324</v>
      </c>
      <c r="L11918" t="n">
        <v>305</v>
      </c>
      <c r="M11918" t="n">
        <v>324</v>
      </c>
      <c r="N11918" t="n">
        <v>304</v>
      </c>
      <c r="O11918" t="inlineStr">
        <is>
          <t>KETK(304).(305)AADPPAENSSAPEAEQGGAE</t>
        </is>
      </c>
      <c r="P11918" t="inlineStr">
        <is>
          <t>KETKAADP</t>
        </is>
      </c>
      <c r="Q11918" t="inlineStr">
        <is>
          <t>Internal</t>
        </is>
      </c>
      <c r="R11918" t="inlineStr"/>
      <c r="S11918" t="inlineStr"/>
      <c r="T11918" t="inlineStr"/>
    </row>
    <row r="11919">
      <c r="A11919" s="1" t="n">
        <v>11917</v>
      </c>
      <c r="B11919" t="inlineStr">
        <is>
          <t>TDALNATRAAVEEGIVLGGGCALLR</t>
        </is>
      </c>
      <c r="C11919" t="inlineStr">
        <is>
          <t>P10809</t>
        </is>
      </c>
      <c r="D11919" t="inlineStr">
        <is>
          <t>CH60_HUMAN</t>
        </is>
      </c>
      <c r="E119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9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9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9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9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919" t="inlineStr"/>
      <c r="K11919" t="n">
        <v>573</v>
      </c>
      <c r="L11919" t="n">
        <v>422</v>
      </c>
      <c r="M11919" t="n">
        <v>446</v>
      </c>
      <c r="N11919" t="n">
        <v>421</v>
      </c>
      <c r="O11919" t="inlineStr">
        <is>
          <t>KDRV(421).(422)TDALNATRAAVEEGIVLGGGCALLR</t>
        </is>
      </c>
      <c r="P11919" t="inlineStr">
        <is>
          <t>KDRVTDAL</t>
        </is>
      </c>
      <c r="Q11919" t="inlineStr">
        <is>
          <t>Internal</t>
        </is>
      </c>
      <c r="R11919" t="inlineStr"/>
      <c r="S11919" t="inlineStr"/>
      <c r="T11919" t="inlineStr"/>
    </row>
    <row r="11920">
      <c r="A11920" s="1" t="n">
        <v>11918</v>
      </c>
      <c r="B11920" t="inlineStr">
        <is>
          <t>IFGTPEENQASWAK</t>
        </is>
      </c>
      <c r="C11920" t="inlineStr">
        <is>
          <t>Q9UK76</t>
        </is>
      </c>
      <c r="D11920" t="inlineStr">
        <is>
          <t>JUPI1_HUMAN</t>
        </is>
      </c>
      <c r="E11920" t="inlineStr">
        <is>
          <t>MTTTTTFKGVDPNSRNSSRVLRPPGGGSNFSLGFDEPTEQPVRKNKMASNIFGTPEENQASWAKSAGAKSSGGREDLESSGLQRRNSSEASSGDFLDLKGEGDIHENVDTDLPGSLGQSEEKPVPAAPVPSPVAPAPVPSRRNPPGGKSSLVLG</t>
        </is>
      </c>
      <c r="F1192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1920" t="inlineStr">
        <is>
          <t>Acetylation|Alternative splicing|Cytoplasm|Direct protein sequencing|Nucleus|Phosphoprotein|Reference proteome</t>
        </is>
      </c>
      <c r="H11920" t="inlineStr">
        <is>
          <t>GO:0005829|GO:0045171|GO:0015630|GO:0005634</t>
        </is>
      </c>
      <c r="I11920" t="inlineStr">
        <is>
          <t>C:cytosol|C:intercellular bridge|C:microtubule cytoskeleton|C:nucleus</t>
        </is>
      </c>
      <c r="J11920" t="inlineStr"/>
      <c r="K11920" t="n">
        <v>154</v>
      </c>
      <c r="L11920" t="n">
        <v>51</v>
      </c>
      <c r="M11920" t="n">
        <v>64</v>
      </c>
      <c r="N11920" t="n">
        <v>50</v>
      </c>
      <c r="O11920" t="inlineStr">
        <is>
          <t>MASN(50).(51)IFGTPEENQASWAK</t>
        </is>
      </c>
      <c r="P11920" t="inlineStr">
        <is>
          <t>MASNIFGT</t>
        </is>
      </c>
      <c r="Q11920" t="inlineStr">
        <is>
          <t>Internal</t>
        </is>
      </c>
      <c r="R11920" t="inlineStr"/>
      <c r="S11920" t="inlineStr"/>
      <c r="T11920" t="inlineStr"/>
    </row>
    <row r="11921">
      <c r="A11921" s="1" t="n">
        <v>11919</v>
      </c>
      <c r="B11921" t="inlineStr">
        <is>
          <t>VCEGPKAVAAPRPDR</t>
        </is>
      </c>
      <c r="C11921" t="inlineStr">
        <is>
          <t>O75534</t>
        </is>
      </c>
      <c r="D11921" t="inlineStr">
        <is>
          <t>CSDE1_HUMAN</t>
        </is>
      </c>
      <c r="E1192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1921" t="inlineStr">
        <is>
          <t>RecName: Full=Cold shock domain-containing protein E1 {ECO:0000305}; AltName: Full=N-ras upstream gene protein; AltName: Full=Protein UNR;</t>
        </is>
      </c>
      <c r="G11921" t="inlineStr">
        <is>
          <t>3D-structure|Acetylation|Alternative splicing|Cytoplasm|Isopeptide bond|Phosphoprotein|Reference proteome|Repeat|RNA-binding|Ubl conjugation</t>
        </is>
      </c>
      <c r="H11921" t="inlineStr">
        <is>
          <t>GO:0070937|GO:0010494|GO:0005829|GO:0005794|GO:0106002|GO:0000932|GO:0005886|GO:0003723|GO:0035613|GO:0070934|GO:0075522|GO:0008584|GO:1900152|GO:0070966|GO:2000767|GO:0006446|GO:0034063</t>
        </is>
      </c>
      <c r="I1192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1921" t="inlineStr"/>
      <c r="K11921" t="n">
        <v>798</v>
      </c>
      <c r="L11921" t="n">
        <v>738</v>
      </c>
      <c r="M11921" t="n">
        <v>752</v>
      </c>
      <c r="N11921" t="n">
        <v>737</v>
      </c>
      <c r="O11921" t="inlineStr">
        <is>
          <t>NVWR(737).(738)VCEGPKAVAAPRPDR</t>
        </is>
      </c>
      <c r="P11921" t="inlineStr">
        <is>
          <t>NVWRVCEG</t>
        </is>
      </c>
      <c r="Q11921" t="inlineStr">
        <is>
          <t>Internal</t>
        </is>
      </c>
      <c r="R11921" t="inlineStr"/>
      <c r="S11921" t="inlineStr"/>
      <c r="T11921" t="inlineStr"/>
    </row>
    <row r="11922">
      <c r="A11922" s="1" t="n">
        <v>11920</v>
      </c>
      <c r="B11922" t="inlineStr">
        <is>
          <t>FQSTSVKSPK</t>
        </is>
      </c>
      <c r="C11922" t="inlineStr">
        <is>
          <t>Q9UHB6</t>
        </is>
      </c>
      <c r="D11922" t="inlineStr">
        <is>
          <t>LIMA1_HUMAN</t>
        </is>
      </c>
      <c r="E11922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1922" t="inlineStr">
        <is>
          <t>RecName: Full=LIM domain and actin-binding protein 1; AltName: Full=Epithelial protein lost in neoplasm;</t>
        </is>
      </c>
      <c r="G11922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1922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1922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1922" t="inlineStr"/>
      <c r="K11922" t="n">
        <v>759</v>
      </c>
      <c r="L11922" t="n">
        <v>597</v>
      </c>
      <c r="M11922" t="n">
        <v>606</v>
      </c>
      <c r="N11922" t="n">
        <v>596</v>
      </c>
      <c r="O11922" t="inlineStr">
        <is>
          <t>VAAS(596).(597)FQSTSVKSPK</t>
        </is>
      </c>
      <c r="P11922" t="inlineStr">
        <is>
          <t>VAASFQST</t>
        </is>
      </c>
      <c r="Q11922" t="inlineStr">
        <is>
          <t>Internal</t>
        </is>
      </c>
      <c r="R11922" t="inlineStr"/>
      <c r="S11922" t="inlineStr"/>
      <c r="T11922" t="inlineStr"/>
    </row>
    <row r="11923">
      <c r="A11923" s="1" t="n">
        <v>11921</v>
      </c>
      <c r="B11923" t="inlineStr">
        <is>
          <t>MNSLEMTPAVR</t>
        </is>
      </c>
      <c r="C11923" t="inlineStr">
        <is>
          <t>P09601</t>
        </is>
      </c>
      <c r="D11923" t="inlineStr">
        <is>
          <t>HMOX1_HUMAN</t>
        </is>
      </c>
      <c r="E1192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11923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11923" t="inlineStr">
        <is>
          <t>3D-structure|Apoptosis|Endoplasmic reticulum|Heme|Host-virus interaction|Iron|Membrane|Metal-binding|Oxidoreductase|Phosphoprotein|Reference proteome|Transmembrane|Transmembrane helix</t>
        </is>
      </c>
      <c r="H1192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1192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11923" t="inlineStr"/>
      <c r="K11923" t="n">
        <v>288</v>
      </c>
      <c r="L11923" t="n">
        <v>186</v>
      </c>
      <c r="M11923" t="n">
        <v>196</v>
      </c>
      <c r="N11923" t="n">
        <v>185</v>
      </c>
      <c r="O11923" t="inlineStr">
        <is>
          <t>YRSR(185).(186)MNSLEMTPAVR</t>
        </is>
      </c>
      <c r="P11923" t="inlineStr">
        <is>
          <t>YRSRMNSL</t>
        </is>
      </c>
      <c r="Q11923" t="inlineStr">
        <is>
          <t>Internal</t>
        </is>
      </c>
      <c r="R11923" t="inlineStr"/>
      <c r="S11923" t="inlineStr"/>
      <c r="T11923" t="inlineStr"/>
    </row>
    <row r="11924">
      <c r="A11924" s="1" t="n">
        <v>11922</v>
      </c>
      <c r="B11924" t="inlineStr">
        <is>
          <t>DAGMQLQGYR</t>
        </is>
      </c>
      <c r="C11924" t="inlineStr">
        <is>
          <t>P00505</t>
        </is>
      </c>
      <c r="D11924" t="inlineStr">
        <is>
          <t>AATM_HUMAN</t>
        </is>
      </c>
      <c r="E1192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92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92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92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92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924" t="inlineStr"/>
      <c r="K11924" t="n">
        <v>430</v>
      </c>
      <c r="L11924" t="n">
        <v>171</v>
      </c>
      <c r="M11924" t="n">
        <v>180</v>
      </c>
      <c r="N11924" t="n">
        <v>170</v>
      </c>
      <c r="O11924" t="inlineStr">
        <is>
          <t>PIFR(170).(171)DAGMQLQGYR</t>
        </is>
      </c>
      <c r="P11924" t="inlineStr">
        <is>
          <t>PIFRDAGM</t>
        </is>
      </c>
      <c r="Q11924" t="inlineStr">
        <is>
          <t>Internal</t>
        </is>
      </c>
      <c r="R11924" t="inlineStr"/>
      <c r="S11924" t="inlineStr">
        <is>
          <t>S01.151</t>
        </is>
      </c>
      <c r="T11924" t="inlineStr">
        <is>
          <t>trypsin 1</t>
        </is>
      </c>
    </row>
    <row r="11925">
      <c r="A11925" s="1" t="n">
        <v>11923</v>
      </c>
      <c r="B11925" t="inlineStr">
        <is>
          <t>SAMPFTASPASSTTAR</t>
        </is>
      </c>
      <c r="C11925" t="inlineStr">
        <is>
          <t>O00151</t>
        </is>
      </c>
      <c r="D11925" t="inlineStr">
        <is>
          <t>PDLI1_HUMAN</t>
        </is>
      </c>
      <c r="E11925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1925" t="inlineStr">
        <is>
          <t>RecName: Full=PDZ and LIM domain protein 1; AltName: Full=C-terminal LIM domain protein 1; AltName: Full=Elfin; AltName: Full=LIM domain protein CLP-36;</t>
        </is>
      </c>
      <c r="G11925" t="inlineStr">
        <is>
          <t>3D-structure|Acetylation|Cytoplasm|Cytoskeleton|Direct protein sequencing|LIM domain|Metal-binding|Phosphoprotein|Reference proteome|Zinc</t>
        </is>
      </c>
      <c r="H11925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1925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1925" t="inlineStr"/>
      <c r="K11925" t="n">
        <v>329</v>
      </c>
      <c r="L11925" t="n">
        <v>123</v>
      </c>
      <c r="M11925" t="n">
        <v>138</v>
      </c>
      <c r="N11925" t="n">
        <v>122</v>
      </c>
      <c r="O11925" t="inlineStr">
        <is>
          <t>AHNR(122).(123)SAMPFTASPASSTTAR</t>
        </is>
      </c>
      <c r="P11925" t="inlineStr">
        <is>
          <t>AHNRSAMP</t>
        </is>
      </c>
      <c r="Q11925" t="inlineStr">
        <is>
          <t>Internal</t>
        </is>
      </c>
      <c r="R11925" t="inlineStr"/>
      <c r="S11925" t="inlineStr">
        <is>
          <t>S01.151</t>
        </is>
      </c>
      <c r="T11925" t="inlineStr">
        <is>
          <t>trypsin 1</t>
        </is>
      </c>
    </row>
    <row r="11926">
      <c r="A11926" s="1" t="n">
        <v>11924</v>
      </c>
      <c r="B11926" t="inlineStr">
        <is>
          <t>DLRPGVIVR</t>
        </is>
      </c>
      <c r="C11926" t="inlineStr">
        <is>
          <t>P31153</t>
        </is>
      </c>
      <c r="D11926" t="inlineStr">
        <is>
          <t>METK2_HUMAN</t>
        </is>
      </c>
      <c r="E11926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1926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1926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1926" t="inlineStr">
        <is>
          <t>GO:0005829|GO:0048269|GO:0005524|GO:0042802|GO:0046872|GO:0004478|GO:0036094|GO:1990830|GO:0006730|GO:0051291|GO:0034214|GO:0006556</t>
        </is>
      </c>
      <c r="I11926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1926" t="inlineStr"/>
      <c r="K11926" t="n">
        <v>395</v>
      </c>
      <c r="L11926" t="n">
        <v>354</v>
      </c>
      <c r="M11926" t="n">
        <v>362</v>
      </c>
      <c r="N11926" t="n">
        <v>353</v>
      </c>
      <c r="O11926" t="inlineStr">
        <is>
          <t>KKNF(353).(354)DLRPGVIVR</t>
        </is>
      </c>
      <c r="P11926" t="inlineStr">
        <is>
          <t>KKNFDLRP</t>
        </is>
      </c>
      <c r="Q11926" t="inlineStr">
        <is>
          <t>Internal</t>
        </is>
      </c>
      <c r="R11926" t="inlineStr"/>
      <c r="S11926" t="inlineStr"/>
      <c r="T11926" t="inlineStr"/>
    </row>
    <row r="11927">
      <c r="A11927" s="1" t="n">
        <v>11925</v>
      </c>
      <c r="B11927" t="inlineStr">
        <is>
          <t>AMSGLIADAKTLIDKAR</t>
        </is>
      </c>
      <c r="C11927" t="inlineStr">
        <is>
          <t>P28066</t>
        </is>
      </c>
      <c r="D11927" t="inlineStr">
        <is>
          <t>PSA5_HUMAN</t>
        </is>
      </c>
      <c r="E11927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1927" t="inlineStr">
        <is>
          <t>RecName: Full=Proteasome subunit alpha type-5; AltName: Full=Macropain zeta chain; AltName: Full=Multicatalytic endopeptidase complex zeta chain; AltName: Full=Proteasome zeta chain;</t>
        </is>
      </c>
      <c r="G11927" t="inlineStr">
        <is>
          <t>3D-structure|Acetylation|Alternative splicing|Cytoplasm|Direct protein sequencing|Glycoprotein|Nucleus|Phosphoprotein|Proteasome|Reference proteome</t>
        </is>
      </c>
      <c r="H11927" t="inlineStr">
        <is>
          <t>GO:0005737|GO:0005829|GO:0070062|GO:0005576|GO:1904813|GO:0005654|GO:0005634|GO:0000502|GO:0005839|GO:0019773|GO:0034774|GO:0010498|GO:0043161</t>
        </is>
      </c>
      <c r="I11927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1927" t="inlineStr"/>
      <c r="K11927" t="n">
        <v>241</v>
      </c>
      <c r="L11927" t="n">
        <v>77</v>
      </c>
      <c r="M11927" t="n">
        <v>93</v>
      </c>
      <c r="N11927" t="n">
        <v>76</v>
      </c>
      <c r="O11927" t="inlineStr">
        <is>
          <t>HIGC(76).(77)AMSGLIADAKTLIDKAR</t>
        </is>
      </c>
      <c r="P11927" t="inlineStr">
        <is>
          <t>HIGCAMSG</t>
        </is>
      </c>
      <c r="Q11927" t="inlineStr">
        <is>
          <t>Internal</t>
        </is>
      </c>
      <c r="R11927" t="inlineStr"/>
      <c r="S11927" t="inlineStr"/>
      <c r="T11927" t="inlineStr"/>
    </row>
    <row r="11928">
      <c r="A11928" s="1" t="n">
        <v>11926</v>
      </c>
      <c r="B11928" t="inlineStr">
        <is>
          <t>ELHINLIPNKQDR</t>
        </is>
      </c>
      <c r="C11928" t="inlineStr">
        <is>
          <t>P07900</t>
        </is>
      </c>
      <c r="D11928" t="inlineStr">
        <is>
          <t>HS90A_HUMAN</t>
        </is>
      </c>
      <c r="E119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9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9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9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9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928" t="inlineStr"/>
      <c r="K11928" t="n">
        <v>732</v>
      </c>
      <c r="L11928" t="n">
        <v>75</v>
      </c>
      <c r="M11928" t="n">
        <v>87</v>
      </c>
      <c r="N11928" t="n">
        <v>74</v>
      </c>
      <c r="O11928" t="inlineStr">
        <is>
          <t>DSGK(74).(75)ELHINLIPNKQDR</t>
        </is>
      </c>
      <c r="P11928" t="inlineStr">
        <is>
          <t>DSGKELHI</t>
        </is>
      </c>
      <c r="Q11928" t="inlineStr">
        <is>
          <t>Internal</t>
        </is>
      </c>
      <c r="R11928" t="inlineStr"/>
      <c r="S11928" t="inlineStr">
        <is>
          <t>S01.151</t>
        </is>
      </c>
      <c r="T11928" t="inlineStr">
        <is>
          <t>trypsin 1</t>
        </is>
      </c>
    </row>
    <row r="11929">
      <c r="A11929" s="1" t="n">
        <v>11927</v>
      </c>
      <c r="B11929" t="inlineStr">
        <is>
          <t>VLSIGDGIAR</t>
        </is>
      </c>
      <c r="C11929" t="inlineStr">
        <is>
          <t>P25705</t>
        </is>
      </c>
      <c r="D11929" t="inlineStr">
        <is>
          <t>ATPA_HUMAN</t>
        </is>
      </c>
      <c r="E1192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929" t="inlineStr">
        <is>
          <t>RecName: Full=ATP synthase subunit alpha, mitochondrial {ECO:0000305}; AltName: Full=ATP synthase F1 subunit alpha {ECO:0000312|HGNC:HGNC:823}; Flags: Precursor;</t>
        </is>
      </c>
      <c r="G1192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92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92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929" t="inlineStr"/>
      <c r="K11929" t="n">
        <v>553</v>
      </c>
      <c r="L11929" t="n">
        <v>74</v>
      </c>
      <c r="M11929" t="n">
        <v>83</v>
      </c>
      <c r="N11929" t="n">
        <v>73</v>
      </c>
      <c r="O11929" t="inlineStr">
        <is>
          <t>ETGR(73).(74)VLSIGDGIAR</t>
        </is>
      </c>
      <c r="P11929" t="inlineStr">
        <is>
          <t>ETGRVLSI</t>
        </is>
      </c>
      <c r="Q11929" t="inlineStr">
        <is>
          <t>Internal</t>
        </is>
      </c>
      <c r="R11929" t="inlineStr"/>
      <c r="S11929" t="inlineStr">
        <is>
          <t>S01.151</t>
        </is>
      </c>
      <c r="T11929" t="inlineStr">
        <is>
          <t>trypsin 1</t>
        </is>
      </c>
    </row>
    <row r="11930">
      <c r="A11930" s="1" t="n">
        <v>11928</v>
      </c>
      <c r="B11930" t="inlineStr">
        <is>
          <t>SDVLVEYQGEGR</t>
        </is>
      </c>
      <c r="C11930" t="inlineStr">
        <is>
          <t>P15586</t>
        </is>
      </c>
      <c r="D11930" t="inlineStr">
        <is>
          <t>GNS_HUMAN</t>
        </is>
      </c>
      <c r="E11930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11930" t="inlineStr">
        <is>
          <t>RecName: Full=N-acetylglucosamine-6-sulfatase; EC=3.1.6.14; AltName: Full=Glucosamine-6-sulfatase; Short=G6S; Flags: Precursor;</t>
        </is>
      </c>
      <c r="G11930" t="inlineStr">
        <is>
          <t>Alternative splicing|Calcium|Direct protein sequencing|Disease variant|Glycoprotein|Hydrolase|Lysosome|Metal-binding|Mucopolysaccharidosis|Phosphoprotein|Reference proteome|Signal</t>
        </is>
      </c>
      <c r="H11930" t="inlineStr">
        <is>
          <t>GO:0035578|GO:0070062|GO:0005576|GO:1904813|GO:0043202|GO:0005539|GO:0046872|GO:0008449|GO:0043199|GO:0008484|GO:0006027|GO:0042340</t>
        </is>
      </c>
      <c r="I11930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11930" t="inlineStr"/>
      <c r="K11930" t="n">
        <v>552</v>
      </c>
      <c r="L11930" t="n">
        <v>410</v>
      </c>
      <c r="M11930" t="n">
        <v>421</v>
      </c>
      <c r="N11930" t="n">
        <v>409</v>
      </c>
      <c r="O11930" t="inlineStr">
        <is>
          <t>LTWR(409).(410)SDVLVEYQGEGR</t>
        </is>
      </c>
      <c r="P11930" t="inlineStr">
        <is>
          <t>LTWRSDVL</t>
        </is>
      </c>
      <c r="Q11930" t="inlineStr">
        <is>
          <t>Internal</t>
        </is>
      </c>
      <c r="R11930" t="inlineStr"/>
      <c r="S11930" t="inlineStr"/>
      <c r="T11930" t="inlineStr"/>
    </row>
    <row r="11931">
      <c r="A11931" s="1" t="n">
        <v>11929</v>
      </c>
      <c r="B11931" t="inlineStr">
        <is>
          <t>AMLPYDQYLHR</t>
        </is>
      </c>
      <c r="C11931" t="inlineStr">
        <is>
          <t>P06744</t>
        </is>
      </c>
      <c r="D11931" t="inlineStr">
        <is>
          <t>G6PI_HUMAN</t>
        </is>
      </c>
      <c r="E1193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93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93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93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93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931" t="inlineStr"/>
      <c r="K11931" t="n">
        <v>558</v>
      </c>
      <c r="L11931" t="n">
        <v>337</v>
      </c>
      <c r="M11931" t="n">
        <v>347</v>
      </c>
      <c r="N11931" t="n">
        <v>336</v>
      </c>
      <c r="O11931" t="inlineStr">
        <is>
          <t>CETH(336).(337)AMLPYDQYLHR</t>
        </is>
      </c>
      <c r="P11931" t="inlineStr">
        <is>
          <t>CETHAMLP</t>
        </is>
      </c>
      <c r="Q11931" t="inlineStr">
        <is>
          <t>Internal</t>
        </is>
      </c>
      <c r="R11931" t="inlineStr"/>
      <c r="S11931" t="inlineStr"/>
      <c r="T11931" t="inlineStr"/>
    </row>
    <row r="11932">
      <c r="A11932" s="1" t="n">
        <v>11930</v>
      </c>
      <c r="B11932" t="inlineStr">
        <is>
          <t>YVDIAIPCNNKGAH</t>
        </is>
      </c>
      <c r="C11932" t="inlineStr">
        <is>
          <t>P08865</t>
        </is>
      </c>
      <c r="D11932" t="inlineStr">
        <is>
          <t>RSSA_HUMAN</t>
        </is>
      </c>
      <c r="E1193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93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93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93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93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932" t="inlineStr"/>
      <c r="K11932" t="n">
        <v>295</v>
      </c>
      <c r="L11932" t="n">
        <v>156</v>
      </c>
      <c r="M11932" t="n">
        <v>169</v>
      </c>
      <c r="N11932" t="n">
        <v>155</v>
      </c>
      <c r="O11932" t="inlineStr">
        <is>
          <t>SPLR(155).(156)YVDIAIPCNNKGAH</t>
        </is>
      </c>
      <c r="P11932" t="inlineStr">
        <is>
          <t>SPLRYVDI</t>
        </is>
      </c>
      <c r="Q11932" t="inlineStr">
        <is>
          <t>Internal</t>
        </is>
      </c>
      <c r="R11932" t="inlineStr"/>
      <c r="S11932" t="inlineStr">
        <is>
          <t>S01.151</t>
        </is>
      </c>
      <c r="T11932" t="inlineStr">
        <is>
          <t>trypsin 1</t>
        </is>
      </c>
    </row>
    <row r="11933">
      <c r="A11933" s="1" t="n">
        <v>11931</v>
      </c>
      <c r="B11933" t="inlineStr">
        <is>
          <t>IVQVVCKKYR</t>
        </is>
      </c>
      <c r="C11933" t="inlineStr">
        <is>
          <t>O00299</t>
        </is>
      </c>
      <c r="D11933" t="inlineStr">
        <is>
          <t>CLIC1_HUMAN</t>
        </is>
      </c>
      <c r="E1193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193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193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193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193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1933" t="inlineStr"/>
      <c r="K11933" t="n">
        <v>241</v>
      </c>
      <c r="L11933" t="n">
        <v>186</v>
      </c>
      <c r="M11933" t="n">
        <v>195</v>
      </c>
      <c r="N11933" t="n">
        <v>185</v>
      </c>
      <c r="O11933" t="inlineStr">
        <is>
          <t>PKLH(185).(186)IVQVVCKKYR</t>
        </is>
      </c>
      <c r="P11933" t="inlineStr">
        <is>
          <t>PKLHIVQV</t>
        </is>
      </c>
      <c r="Q11933" t="inlineStr">
        <is>
          <t>Internal</t>
        </is>
      </c>
      <c r="R11933" t="inlineStr"/>
      <c r="S11933" t="inlineStr"/>
      <c r="T11933" t="inlineStr"/>
    </row>
    <row r="11934">
      <c r="A11934" s="1" t="n">
        <v>11932</v>
      </c>
      <c r="B11934" t="inlineStr">
        <is>
          <t>AKLSELEAALQR</t>
        </is>
      </c>
      <c r="C11934" t="inlineStr">
        <is>
          <t>P05787</t>
        </is>
      </c>
      <c r="D11934" t="inlineStr">
        <is>
          <t>K2C8_HUMAN</t>
        </is>
      </c>
      <c r="E1193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934" t="inlineStr">
        <is>
          <t>RecName: Full=Keratin, type II cytoskeletal 8; AltName: Full=Cytokeratin-8; Short=CK-8; AltName: Full=Keratin-8; Short=K8; AltName: Full=Type-II keratin Kb8;</t>
        </is>
      </c>
      <c r="G1193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93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93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934" t="inlineStr"/>
      <c r="K11934" t="n">
        <v>483</v>
      </c>
      <c r="L11934" t="n">
        <v>351</v>
      </c>
      <c r="M11934" t="n">
        <v>362</v>
      </c>
      <c r="N11934" t="n">
        <v>350</v>
      </c>
      <c r="O11934" t="inlineStr">
        <is>
          <t>KDAN(350).(351)AKLSELEAALQR</t>
        </is>
      </c>
      <c r="P11934" t="inlineStr">
        <is>
          <t>KDANAKLS</t>
        </is>
      </c>
      <c r="Q11934" t="inlineStr">
        <is>
          <t>Internal</t>
        </is>
      </c>
      <c r="R11934" t="inlineStr"/>
      <c r="S11934" t="inlineStr"/>
      <c r="T11934" t="inlineStr"/>
    </row>
    <row r="11935">
      <c r="A11935" s="1" t="n">
        <v>11933</v>
      </c>
      <c r="B11935" t="inlineStr">
        <is>
          <t>VSQMLILTPFQGQGHGAQLLETVHR</t>
        </is>
      </c>
      <c r="C11935" t="inlineStr">
        <is>
          <t>O14929</t>
        </is>
      </c>
      <c r="D11935" t="inlineStr">
        <is>
          <t>HAT1_HUMAN</t>
        </is>
      </c>
      <c r="E1193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93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935" t="inlineStr">
        <is>
          <t>3D-structure|Acetylation|Acyltransferase|Alternative splicing|Cytoplasm|Mitochondrion|Nucleus|Phosphoprotein|Reference proteome|Transferase</t>
        </is>
      </c>
      <c r="H11935" t="inlineStr">
        <is>
          <t>GO:0000785|GO:0000781|GO:0005739|GO:0016363|GO:0005654|GO:0005634|GO:0032991|GO:0004402|GO:0042393|GO:0010485|GO:0043997|GO:0051276|GO:0006475|GO:0006334|GO:0031509</t>
        </is>
      </c>
      <c r="I1193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935" t="inlineStr"/>
      <c r="K11935" t="n">
        <v>419</v>
      </c>
      <c r="L11935" t="n">
        <v>238</v>
      </c>
      <c r="M11935" t="n">
        <v>262</v>
      </c>
      <c r="N11935" t="n">
        <v>237</v>
      </c>
      <c r="O11935" t="inlineStr">
        <is>
          <t>TRPR(237).(238)VSQMLILTPFQGQGHGAQLLETVHR</t>
        </is>
      </c>
      <c r="P11935" t="inlineStr">
        <is>
          <t>TRPRVSQM</t>
        </is>
      </c>
      <c r="Q11935" t="inlineStr">
        <is>
          <t>Internal</t>
        </is>
      </c>
      <c r="R11935" t="inlineStr"/>
      <c r="S11935" t="inlineStr"/>
      <c r="T11935" t="inlineStr"/>
    </row>
    <row r="11936">
      <c r="A11936" s="1" t="n">
        <v>11934</v>
      </c>
      <c r="B11936" t="inlineStr">
        <is>
          <t>EIFDKAR</t>
        </is>
      </c>
      <c r="C11936" t="inlineStr">
        <is>
          <t>P55072</t>
        </is>
      </c>
      <c r="D11936" t="inlineStr">
        <is>
          <t>TERA_HUMAN</t>
        </is>
      </c>
      <c r="E119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9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9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9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9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936" t="inlineStr"/>
      <c r="K11936" t="n">
        <v>806</v>
      </c>
      <c r="L11936" t="n">
        <v>561</v>
      </c>
      <c r="M11936" t="n">
        <v>567</v>
      </c>
      <c r="N11936" t="n">
        <v>560</v>
      </c>
      <c r="O11936" t="inlineStr">
        <is>
          <t>ANVR(560).(561)EIFDKAR</t>
        </is>
      </c>
      <c r="P11936" t="inlineStr">
        <is>
          <t>ANVREIFD</t>
        </is>
      </c>
      <c r="Q11936" t="inlineStr">
        <is>
          <t>Internal</t>
        </is>
      </c>
      <c r="R11936" t="inlineStr"/>
      <c r="S11936" t="inlineStr"/>
      <c r="T11936" t="inlineStr"/>
    </row>
    <row r="11937">
      <c r="A11937" s="1" t="n">
        <v>11935</v>
      </c>
      <c r="B11937" t="inlineStr">
        <is>
          <t>ATVLESEGTR</t>
        </is>
      </c>
      <c r="C11937" t="inlineStr">
        <is>
          <t>Q9UJZ1</t>
        </is>
      </c>
      <c r="D11937" t="inlineStr">
        <is>
          <t>STML2_HUMAN</t>
        </is>
      </c>
      <c r="E1193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1937" t="inlineStr">
        <is>
          <t>RecName: Full=Stomatin-like protein 2, mitochondrial; Short=SLP-2; AltName: Full=EPB72-like protein 2; AltName: Full=Paraprotein target 7; Short=Paratarg-7; Flags: Precursor;</t>
        </is>
      </c>
      <c r="G1193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193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193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1937" t="inlineStr"/>
      <c r="K11937" t="n">
        <v>356</v>
      </c>
      <c r="L11937" t="n">
        <v>202</v>
      </c>
      <c r="M11937" t="n">
        <v>211</v>
      </c>
      <c r="N11937" t="n">
        <v>201</v>
      </c>
      <c r="O11937" t="inlineStr">
        <is>
          <t>RRKR(201).(202)ATVLESEGTR</t>
        </is>
      </c>
      <c r="P11937" t="inlineStr">
        <is>
          <t>RRKRATVL</t>
        </is>
      </c>
      <c r="Q11937" t="inlineStr">
        <is>
          <t>Internal</t>
        </is>
      </c>
      <c r="R11937" t="inlineStr"/>
      <c r="S11937" t="inlineStr">
        <is>
          <t>S01.151</t>
        </is>
      </c>
      <c r="T11937" t="inlineStr">
        <is>
          <t>trypsin 1</t>
        </is>
      </c>
    </row>
    <row r="11938">
      <c r="A11938" s="1" t="n">
        <v>11936</v>
      </c>
      <c r="B11938" t="inlineStr">
        <is>
          <t>VLVDLEPGTMDSVR</t>
        </is>
      </c>
      <c r="C11938" t="inlineStr">
        <is>
          <t>P04350</t>
        </is>
      </c>
      <c r="D11938" t="inlineStr">
        <is>
          <t>TBB4A_HUMAN</t>
        </is>
      </c>
      <c r="E1193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938" t="inlineStr">
        <is>
          <t>RecName: Full=Tubulin beta-4A chain; AltName: Full=Tubulin 5 beta; AltName: Full=Tubulin beta-4 chain;</t>
        </is>
      </c>
      <c r="G1193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93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93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938" t="inlineStr"/>
      <c r="K11938" t="n">
        <v>444</v>
      </c>
      <c r="L11938" t="n">
        <v>64</v>
      </c>
      <c r="M11938" t="n">
        <v>77</v>
      </c>
      <c r="N11938" t="n">
        <v>63</v>
      </c>
      <c r="O11938" t="inlineStr">
        <is>
          <t>VPRA(63).(64)VLVDLEPGTMDSVR</t>
        </is>
      </c>
      <c r="P11938" t="inlineStr">
        <is>
          <t>VPRAVLVD</t>
        </is>
      </c>
      <c r="Q11938" t="inlineStr">
        <is>
          <t>Internal</t>
        </is>
      </c>
      <c r="R11938" t="inlineStr"/>
      <c r="S11938" t="inlineStr">
        <is>
          <t>M10.003</t>
        </is>
      </c>
      <c r="T11938" t="inlineStr">
        <is>
          <t>matrix metallopeptidase-2</t>
        </is>
      </c>
    </row>
    <row r="11939">
      <c r="A11939" s="1" t="n">
        <v>11937</v>
      </c>
      <c r="B11939" t="inlineStr">
        <is>
          <t>YVSIHSSGFR</t>
        </is>
      </c>
      <c r="C11939" t="inlineStr">
        <is>
          <t>O00148</t>
        </is>
      </c>
      <c r="D11939" t="inlineStr">
        <is>
          <t>DX39A_HUMAN</t>
        </is>
      </c>
      <c r="E1193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939" t="inlineStr">
        <is>
          <t>RecName: Full=ATP-dependent RNA helicase DDX39A; EC=3.6.4.13; AltName: Full=DEAD box protein 39; AltName: Full=Nuclear RNA helicase URH49;</t>
        </is>
      </c>
      <c r="G1193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939" t="inlineStr">
        <is>
          <t>GO:0005737|GO:0016020|GO:0016607|GO:0005654|GO:0005634|GO:0005524|GO:0016887|GO:0042802|GO:0003723|GO:0003724|GO:0006406|GO:0000398|GO:0006405</t>
        </is>
      </c>
      <c r="I1193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939" t="inlineStr"/>
      <c r="K11939" t="n">
        <v>427</v>
      </c>
      <c r="L11939" t="n">
        <v>38</v>
      </c>
      <c r="M11939" t="n">
        <v>47</v>
      </c>
      <c r="N11939" t="n">
        <v>37</v>
      </c>
      <c r="O11939" t="inlineStr">
        <is>
          <t>IKGS(37).(38)YVSIHSSGFR</t>
        </is>
      </c>
      <c r="P11939" t="inlineStr">
        <is>
          <t>IKGSYVSI</t>
        </is>
      </c>
      <c r="Q11939" t="inlineStr">
        <is>
          <t>Internal</t>
        </is>
      </c>
      <c r="R11939" t="inlineStr"/>
      <c r="S11939" t="inlineStr"/>
      <c r="T11939" t="inlineStr"/>
    </row>
    <row r="11940">
      <c r="A11940" s="1" t="n">
        <v>11938</v>
      </c>
      <c r="B11940" t="inlineStr">
        <is>
          <t>TSSAEYNVNNLVSPVLFQEALWHVPEHAVVLEIAPH</t>
        </is>
      </c>
      <c r="C11940" t="inlineStr">
        <is>
          <t>P49327</t>
        </is>
      </c>
      <c r="D11940" t="inlineStr">
        <is>
          <t>FAS_HUMAN</t>
        </is>
      </c>
      <c r="E11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40" t="inlineStr"/>
      <c r="K11940" t="n">
        <v>2511</v>
      </c>
      <c r="L11940" t="n">
        <v>729</v>
      </c>
      <c r="M11940" t="n">
        <v>764</v>
      </c>
      <c r="N11940" t="n">
        <v>728</v>
      </c>
      <c r="O11940" t="inlineStr">
        <is>
          <t>SLAR(728).(729)TSSAEYNVNNLVSPVLFQEALWHVPEHAVVLEIAPH</t>
        </is>
      </c>
      <c r="P11940" t="inlineStr">
        <is>
          <t>SLARTSSA</t>
        </is>
      </c>
      <c r="Q11940" t="inlineStr">
        <is>
          <t>Internal</t>
        </is>
      </c>
      <c r="R11940" t="inlineStr"/>
      <c r="S11940" t="inlineStr"/>
      <c r="T11940" t="inlineStr"/>
    </row>
    <row r="11941">
      <c r="A11941" s="1" t="n">
        <v>11939</v>
      </c>
      <c r="B11941" t="inlineStr">
        <is>
          <t>VCENIPIVLCGN</t>
        </is>
      </c>
      <c r="C11941" t="inlineStr">
        <is>
          <t>P62826</t>
        </is>
      </c>
      <c r="D11941" t="inlineStr">
        <is>
          <t>RAN_HUMAN</t>
        </is>
      </c>
      <c r="E11941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941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941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941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941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941" t="inlineStr"/>
      <c r="K11941" t="n">
        <v>216</v>
      </c>
      <c r="L11941" t="n">
        <v>111</v>
      </c>
      <c r="M11941" t="n">
        <v>122</v>
      </c>
      <c r="N11941" t="n">
        <v>110</v>
      </c>
      <c r="O11941" t="inlineStr">
        <is>
          <t>DLVR(110).(111)VCENIPIVLCGN</t>
        </is>
      </c>
      <c r="P11941" t="inlineStr">
        <is>
          <t>DLVRVCEN</t>
        </is>
      </c>
      <c r="Q11941" t="inlineStr">
        <is>
          <t>Internal</t>
        </is>
      </c>
      <c r="R11941" t="inlineStr"/>
      <c r="S11941" t="inlineStr">
        <is>
          <t>S01.151</t>
        </is>
      </c>
      <c r="T11941" t="inlineStr">
        <is>
          <t>trypsin 1</t>
        </is>
      </c>
    </row>
    <row r="11942">
      <c r="A11942" s="1" t="n">
        <v>11940</v>
      </c>
      <c r="B11942" t="inlineStr">
        <is>
          <t>IGPDYIPTEEER</t>
        </is>
      </c>
      <c r="C11942" t="inlineStr">
        <is>
          <t>Q9NX40</t>
        </is>
      </c>
      <c r="D11942" t="inlineStr">
        <is>
          <t>OCAD1_HUMAN</t>
        </is>
      </c>
      <c r="E1194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194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1942" t="inlineStr">
        <is>
          <t>Alternative splicing|Endosome|Phosphoprotein|Reference proteome</t>
        </is>
      </c>
      <c r="H11942" t="inlineStr">
        <is>
          <t>GO:0005768|GO:0005794|GO:0005764|GO:0016020|GO:0006897|GO:0061484|GO:0046427|GO:2000736</t>
        </is>
      </c>
      <c r="I1194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1942" t="inlineStr"/>
      <c r="K11942" t="n">
        <v>245</v>
      </c>
      <c r="L11942" t="n">
        <v>21</v>
      </c>
      <c r="M11942" t="n">
        <v>32</v>
      </c>
      <c r="N11942" t="n">
        <v>20</v>
      </c>
      <c r="O11942" t="inlineStr">
        <is>
          <t>PIPH(20).(21)IGPDYIPTEEER</t>
        </is>
      </c>
      <c r="P11942" t="inlineStr">
        <is>
          <t>PIPHIGPD</t>
        </is>
      </c>
      <c r="Q11942" t="inlineStr">
        <is>
          <t>Internal</t>
        </is>
      </c>
      <c r="R11942" t="inlineStr"/>
      <c r="S11942" t="inlineStr">
        <is>
          <t>M04.001</t>
        </is>
      </c>
      <c r="T11942" t="inlineStr">
        <is>
          <t>thermolysin</t>
        </is>
      </c>
    </row>
    <row r="11943">
      <c r="A11943" s="1" t="n">
        <v>11941</v>
      </c>
      <c r="B11943" t="inlineStr">
        <is>
          <t>LYDGLFKVIPLDR</t>
        </is>
      </c>
      <c r="C11943" t="inlineStr">
        <is>
          <t>Q16531</t>
        </is>
      </c>
      <c r="D11943" t="inlineStr">
        <is>
          <t>DDB1_HUMAN</t>
        </is>
      </c>
      <c r="E1194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194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194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194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194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1943" t="inlineStr"/>
      <c r="K11943" t="n">
        <v>1140</v>
      </c>
      <c r="L11943" t="n">
        <v>135</v>
      </c>
      <c r="M11943" t="n">
        <v>147</v>
      </c>
      <c r="N11943" t="n">
        <v>134</v>
      </c>
      <c r="O11943" t="inlineStr">
        <is>
          <t>IGLR(134).(135)LYDGLFKVIPLDR</t>
        </is>
      </c>
      <c r="P11943" t="inlineStr">
        <is>
          <t>IGLRLYDG</t>
        </is>
      </c>
      <c r="Q11943" t="inlineStr">
        <is>
          <t>Internal</t>
        </is>
      </c>
      <c r="R11943" t="inlineStr"/>
      <c r="S11943" t="inlineStr"/>
      <c r="T11943" t="inlineStr"/>
    </row>
    <row r="11944">
      <c r="A11944" s="1" t="n">
        <v>11942</v>
      </c>
      <c r="B11944" t="inlineStr">
        <is>
          <t>ASTSYDYCR</t>
        </is>
      </c>
      <c r="C11944" t="inlineStr">
        <is>
          <t>Q10589</t>
        </is>
      </c>
      <c r="D11944" t="inlineStr">
        <is>
          <t>BST2_HUMAN</t>
        </is>
      </c>
      <c r="E11944" t="inlineStr">
        <is>
          <t>MASTSYDYCRVPMEDGDKRCKLLLGIGILVLLIIVILGVPLIIFTIKANSEACRDGLRAVMECRNVTHLLQQELTEAQKGFQDVEAQAATCNHTVMALMASLDAEKAQGQKKVEELEGEITTLNHKLQDASAEVERLRRENQVLSVRIADKKYYPSSQDSSSAAAPQLLIVLLGLSALLQ</t>
        </is>
      </c>
      <c r="F11944" t="inlineStr">
        <is>
          <t>RecName: Full=Bone marrow stromal antigen 2; Short=BST-2; AltName: Full=HM1.24 antigen; AltName: Full=Tetherin; AltName: CD_antigen=CD317; Flags: Precursor;</t>
        </is>
      </c>
      <c r="G11944" t="inlineStr">
        <is>
          <t>3D-structure|Alternative initiation|Antiviral defense|B-cell activation|Cell membrane|Coiled coil|Cytoplasm|Disulfide bond|Endosome|Glycoprotein|Golgi apparatus|GPI-anchor|Host-virus interaction|Immunity|Innate immunity|Isopeptide bond|Lipoprotein|Membrane|Reference proteome|Signal-anchor|Transmembrane|Transmembrane helix|Ubl conjugation</t>
        </is>
      </c>
      <c r="H11944" t="inlineStr">
        <is>
          <t>GO:0016324|GO:0035577|GO:0009986|GO:0070062|GO:0005794|GO:0043231|GO:0016020|GO:0045121|GO:0005771|GO:0005886|GO:0098552|GO:0042802|GO:0008191|GO:0042803|GO:0003723|GO:0042113|GO:0051607|GO:0045087|GO:0030308|GO:0030336|GO:1901253|GO:0002737|GO:0045071|GO:0043123|GO:0070665|GO:0032956|GO:0035455|GO:0035456|GO:0034341|GO:0009615</t>
        </is>
      </c>
      <c r="I11944" t="inlineStr">
        <is>
          <t>C:apical plasma membrane|C:azurophil granule membrane|C:cell surface|C:extracellular exosome|C:Golgi apparatus|C:intracellular membrane-bounded organelle|C:membrane|C:membrane raft|C:multivesicular body|C:plasma membrane|C:side of membrane|F:identical protein binding|F:metalloendopeptidase inhibitor activity|F:protein homodimerization activity|F:RNA binding|P:B cell activation|P:defense response to virus|P:innate immune response|P:negative regulation of cell growth|P:negative regulation of cell migration|P:negative regulation of intracellular transport of viral material|P:negative regulation of plasmacytoid dendritic cell cytokine production|P:negative regulation of viral genome replication|P:positive regulation of canonical NF-kappaB signal transduction|P:positive regulation of leukocyte proliferation|P:regulation of actin cytoskeleton organization|P:response to interferon-alpha|P:response to interferon-beta|P:response to type II interferon|P:response to virus</t>
        </is>
      </c>
      <c r="J11944" t="inlineStr"/>
      <c r="K11944" t="n">
        <v>180</v>
      </c>
      <c r="L11944" t="n">
        <v>2</v>
      </c>
      <c r="M11944" t="n">
        <v>10</v>
      </c>
      <c r="N11944" t="n">
        <v>1</v>
      </c>
      <c r="O11944" t="inlineStr">
        <is>
          <t>M(1).(2)ASTSYDYCR</t>
        </is>
      </c>
      <c r="P11944" t="inlineStr">
        <is>
          <t>---MASTS</t>
        </is>
      </c>
      <c r="Q11944" t="inlineStr">
        <is>
          <t>Met removed</t>
        </is>
      </c>
      <c r="R11944" t="inlineStr"/>
      <c r="S11944" t="inlineStr"/>
      <c r="T11944" t="inlineStr"/>
    </row>
    <row r="11945">
      <c r="A11945" s="1" t="n">
        <v>11943</v>
      </c>
      <c r="B11945" t="inlineStr">
        <is>
          <t>MAEIGEHVAPSEAANSLEQAQAAAER</t>
        </is>
      </c>
      <c r="C11945" t="inlineStr">
        <is>
          <t>P27708</t>
        </is>
      </c>
      <c r="D11945" t="inlineStr">
        <is>
          <t>PYR1_HUMAN</t>
        </is>
      </c>
      <c r="E1194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194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194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194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194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1945" t="inlineStr"/>
      <c r="K11945" t="n">
        <v>2225</v>
      </c>
      <c r="L11945" t="n">
        <v>522</v>
      </c>
      <c r="M11945" t="n">
        <v>547</v>
      </c>
      <c r="N11945" t="n">
        <v>521</v>
      </c>
      <c r="O11945" t="inlineStr">
        <is>
          <t>FAAR(521).(522)MAEIGEHVAPSEAANSLEQAQAAAER</t>
        </is>
      </c>
      <c r="P11945" t="inlineStr">
        <is>
          <t>FAARMAEI</t>
        </is>
      </c>
      <c r="Q11945" t="inlineStr">
        <is>
          <t>Internal</t>
        </is>
      </c>
      <c r="R11945" t="inlineStr"/>
      <c r="S11945" t="inlineStr"/>
      <c r="T11945" t="inlineStr"/>
    </row>
    <row r="11946">
      <c r="A11946" s="1" t="n">
        <v>11944</v>
      </c>
      <c r="B11946" t="inlineStr">
        <is>
          <t>YGSYSTQASAAAATAELLKKQEELNR</t>
        </is>
      </c>
      <c r="C11946" t="inlineStr">
        <is>
          <t>O14828</t>
        </is>
      </c>
      <c r="D11946" t="inlineStr">
        <is>
          <t>SCAM3_HUMAN</t>
        </is>
      </c>
      <c r="E11946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1946" t="inlineStr">
        <is>
          <t>RecName: Full=Secretory carrier-associated membrane protein 3; Short=Secretory carrier membrane protein 3;</t>
        </is>
      </c>
      <c r="G11946" t="inlineStr">
        <is>
          <t>Alternative splicing|Isopeptide bond|Membrane|Phosphoprotein|Protein transport|Reference proteome|Transmembrane|Transmembrane helix|Transport|Ubl conjugation</t>
        </is>
      </c>
      <c r="H11946" t="inlineStr">
        <is>
          <t>GO:0070062|GO:0043231|GO:0055038|GO:0032588|GO:0031625|GO:0006892|GO:0015031</t>
        </is>
      </c>
      <c r="I11946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1946" t="inlineStr"/>
      <c r="K11946" t="n">
        <v>347</v>
      </c>
      <c r="L11946" t="n">
        <v>83</v>
      </c>
      <c r="M11946" t="n">
        <v>108</v>
      </c>
      <c r="N11946" t="n">
        <v>82</v>
      </c>
      <c r="O11946" t="inlineStr">
        <is>
          <t>EPKN(82).(83)YGSYSTQASAAAATAELLKKQEELNR</t>
        </is>
      </c>
      <c r="P11946" t="inlineStr">
        <is>
          <t>EPKNYGSY</t>
        </is>
      </c>
      <c r="Q11946" t="inlineStr">
        <is>
          <t>Internal</t>
        </is>
      </c>
      <c r="R11946" t="inlineStr"/>
      <c r="S11946" t="inlineStr"/>
      <c r="T11946" t="inlineStr"/>
    </row>
    <row r="11947">
      <c r="A11947" s="1" t="n">
        <v>11945</v>
      </c>
      <c r="B11947" t="inlineStr">
        <is>
          <t>LLGPQEEGEGVVDVKGQVR</t>
        </is>
      </c>
      <c r="C11947" t="inlineStr">
        <is>
          <t>O75381</t>
        </is>
      </c>
      <c r="D11947" t="inlineStr">
        <is>
          <t>PEX14_HUMAN</t>
        </is>
      </c>
      <c r="E11947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11947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11947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11947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11947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11947" t="inlineStr"/>
      <c r="K11947" t="n">
        <v>377</v>
      </c>
      <c r="L11947" t="n">
        <v>292</v>
      </c>
      <c r="M11947" t="n">
        <v>310</v>
      </c>
      <c r="N11947" t="n">
        <v>291</v>
      </c>
      <c r="O11947" t="inlineStr">
        <is>
          <t>VTYH(291).(292)LLGPQEEGEGVVDVKGQVR</t>
        </is>
      </c>
      <c r="P11947" t="inlineStr">
        <is>
          <t>VTYHLLGP</t>
        </is>
      </c>
      <c r="Q11947" t="inlineStr">
        <is>
          <t>Internal</t>
        </is>
      </c>
      <c r="R11947" t="inlineStr"/>
      <c r="S11947" t="inlineStr"/>
      <c r="T11947" t="inlineStr"/>
    </row>
    <row r="11948">
      <c r="A11948" s="1" t="n">
        <v>11946</v>
      </c>
      <c r="B11948" t="inlineStr">
        <is>
          <t>AEPAKIEAFR</t>
        </is>
      </c>
      <c r="C11948" t="inlineStr">
        <is>
          <t>P00558</t>
        </is>
      </c>
      <c r="D11948" t="inlineStr">
        <is>
          <t>PGK1_HUMAN</t>
        </is>
      </c>
      <c r="E11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948" t="inlineStr">
        <is>
          <t>GO:0005829|GO:0070062|GO:0005615|GO:0016020|GO:0045121|GO:0043531|GO:0005524|GO:0004618|GO:0047134|GO:0061621|GO:0071456|GO:0030855|GO:0006094|GO:0006096|GO:0016525|GO:0016310|GO:0031639</t>
        </is>
      </c>
      <c r="I11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948" t="inlineStr"/>
      <c r="K11948" t="n">
        <v>417</v>
      </c>
      <c r="L11948" t="n">
        <v>142</v>
      </c>
      <c r="M11948" t="n">
        <v>151</v>
      </c>
      <c r="N11948" t="n">
        <v>141</v>
      </c>
      <c r="O11948" t="inlineStr">
        <is>
          <t>NKVK(141).(142)AEPAKIEAFR</t>
        </is>
      </c>
      <c r="P11948" t="inlineStr">
        <is>
          <t>NKVKAEPA</t>
        </is>
      </c>
      <c r="Q11948" t="inlineStr">
        <is>
          <t>Internal</t>
        </is>
      </c>
      <c r="R11948" t="inlineStr"/>
      <c r="S11948" t="inlineStr"/>
      <c r="T11948" t="inlineStr"/>
    </row>
    <row r="11949">
      <c r="A11949" s="1" t="n">
        <v>11947</v>
      </c>
      <c r="B11949" t="inlineStr">
        <is>
          <t>KVYVGNLGNNGNKTELER</t>
        </is>
      </c>
      <c r="C11949" t="inlineStr">
        <is>
          <t>P84103</t>
        </is>
      </c>
      <c r="D11949" t="inlineStr">
        <is>
          <t>SRSF3_HUMAN</t>
        </is>
      </c>
      <c r="E11949" t="inlineStr">
        <is>
          <t>MHRDSCPLDCKVYVGNLGNNGNKTELERAFGYYGPLRSVWVARNPPGFAFVEFEDPRDAADAVRELDGRTLCGCRVRVELSNGEKRSRNRGPPPSWGRRPRDDYRRRSPPPRRRSPRRRSFSRSRSRSLSRDRRRERSLSRERNHKPSRSFSRSRSRSRSNERK</t>
        </is>
      </c>
      <c r="F11949" t="inlineStr">
        <is>
          <t>RecName: Full=Serine/arginine-rich splicing factor 3; AltName: Full=Pre-mRNA-splicing factor SRP20; AltName: Full=Splicing factor, arginine/serine-rich 3;</t>
        </is>
      </c>
      <c r="G1194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1949" t="inlineStr">
        <is>
          <t>GO:0005737|GO:0016607|GO:0005654|GO:0043274|GO:0070878|GO:0003723|GO:1990830|GO:0006406|GO:0000398|GO:0031053|GO:0048024</t>
        </is>
      </c>
      <c r="I1194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1949" t="inlineStr"/>
      <c r="K11949" t="n">
        <v>164</v>
      </c>
      <c r="L11949" t="n">
        <v>11</v>
      </c>
      <c r="M11949" t="n">
        <v>28</v>
      </c>
      <c r="N11949" t="n">
        <v>10</v>
      </c>
      <c r="O11949" t="inlineStr">
        <is>
          <t>PLDC(10).(11)KVYVGNLGNNGNKTELER</t>
        </is>
      </c>
      <c r="P11949" t="inlineStr">
        <is>
          <t>PLDCKVYV</t>
        </is>
      </c>
      <c r="Q11949" t="inlineStr">
        <is>
          <t>Internal</t>
        </is>
      </c>
      <c r="R11949" t="inlineStr"/>
      <c r="S11949" t="inlineStr"/>
      <c r="T11949" t="inlineStr"/>
    </row>
    <row r="11950">
      <c r="A11950" s="1" t="n">
        <v>11948</v>
      </c>
      <c r="B11950" t="inlineStr">
        <is>
          <t>FGNWLKDAR</t>
        </is>
      </c>
      <c r="C11950" t="inlineStr">
        <is>
          <t>P41252</t>
        </is>
      </c>
      <c r="D11950" t="inlineStr">
        <is>
          <t>SYIC_HUMAN</t>
        </is>
      </c>
      <c r="E1195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950" t="inlineStr">
        <is>
          <t>RecName: Full=Isoleucine--tRNA ligase, cytoplasmic; EC=6.1.1.5 {ECO:0000269|PubMed:8052601}; AltName: Full=Isoleucyl-tRNA synthetase; Short=IRS; Short=IleRS;</t>
        </is>
      </c>
      <c r="G1195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950" t="inlineStr">
        <is>
          <t>GO:0017101|GO:0005737|GO:0005829|GO:0070062|GO:0016020|GO:0005654|GO:0002161|GO:0005524|GO:0051020|GO:0004822|GO:0000049|GO:0006428|GO:0001649|GO:0006418</t>
        </is>
      </c>
      <c r="I1195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950" t="inlineStr"/>
      <c r="K11950" t="n">
        <v>1262</v>
      </c>
      <c r="L11950" t="n">
        <v>445</v>
      </c>
      <c r="M11950" t="n">
        <v>453</v>
      </c>
      <c r="N11950" t="n">
        <v>444</v>
      </c>
      <c r="O11950" t="inlineStr">
        <is>
          <t>REKR(444).(445)FGNWLKDAR</t>
        </is>
      </c>
      <c r="P11950" t="inlineStr">
        <is>
          <t>REKRFGNW</t>
        </is>
      </c>
      <c r="Q11950" t="inlineStr">
        <is>
          <t>Internal</t>
        </is>
      </c>
      <c r="R11950" t="inlineStr"/>
      <c r="S11950" t="inlineStr"/>
      <c r="T11950" t="inlineStr"/>
    </row>
    <row r="11951">
      <c r="A11951" s="1" t="n">
        <v>11949</v>
      </c>
      <c r="B11951" t="inlineStr">
        <is>
          <t>VLAQTVKDSR</t>
        </is>
      </c>
      <c r="C11951" t="inlineStr">
        <is>
          <t>P78371</t>
        </is>
      </c>
      <c r="D11951" t="inlineStr">
        <is>
          <t>TCPB_HUMAN</t>
        </is>
      </c>
      <c r="E1195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951" t="inlineStr">
        <is>
          <t>RecName: Full=T-complex protein 1 subunit beta; Short=TCP-1-beta; AltName: Full=CCT-beta;</t>
        </is>
      </c>
      <c r="G11951" t="inlineStr">
        <is>
          <t>3D-structure|Acetylation|Alternative splicing|ATP-binding|Chaperone|Cytoplasm|Direct protein sequencing|Isopeptide bond|Nucleotide-binding|Phosphoprotein|Reference proteome|Ubl conjugation</t>
        </is>
      </c>
      <c r="H1195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95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951" t="inlineStr"/>
      <c r="K11951" t="n">
        <v>535</v>
      </c>
      <c r="L11951" t="n">
        <v>396</v>
      </c>
      <c r="M11951" t="n">
        <v>405</v>
      </c>
      <c r="N11951" t="n">
        <v>395</v>
      </c>
      <c r="O11951" t="inlineStr">
        <is>
          <t>DALC(395).(396)VLAQTVKDSR</t>
        </is>
      </c>
      <c r="P11951" t="inlineStr">
        <is>
          <t>DALCVLAQ</t>
        </is>
      </c>
      <c r="Q11951" t="inlineStr">
        <is>
          <t>Internal</t>
        </is>
      </c>
      <c r="R11951" t="inlineStr"/>
      <c r="S11951" t="inlineStr"/>
      <c r="T11951" t="inlineStr"/>
    </row>
    <row r="11952">
      <c r="A11952" s="1" t="n">
        <v>11950</v>
      </c>
      <c r="B11952" t="inlineStr">
        <is>
          <t>EVLINNINR</t>
        </is>
      </c>
      <c r="C11952" t="inlineStr">
        <is>
          <t>P05198</t>
        </is>
      </c>
      <c r="D11952" t="inlineStr">
        <is>
          <t>IF2A_HUMAN</t>
        </is>
      </c>
      <c r="E11952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1952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1952" t="inlineStr">
        <is>
          <t>3D-structure|Acetylation|Cytoplasm|Initiation factor|Phosphoprotein|Protein biosynthesis|Reference proteome|RNA-binding|Translation regulation</t>
        </is>
      </c>
      <c r="H11952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1952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1952" t="inlineStr"/>
      <c r="K11952" t="n">
        <v>315</v>
      </c>
      <c r="L11952" t="n">
        <v>174</v>
      </c>
      <c r="M11952" t="n">
        <v>182</v>
      </c>
      <c r="N11952" t="n">
        <v>173</v>
      </c>
      <c r="O11952" t="inlineStr">
        <is>
          <t>EDER(173).(174)EVLINNINR</t>
        </is>
      </c>
      <c r="P11952" t="inlineStr">
        <is>
          <t>EDEREVLI</t>
        </is>
      </c>
      <c r="Q11952" t="inlineStr">
        <is>
          <t>Internal</t>
        </is>
      </c>
      <c r="R11952" t="inlineStr"/>
      <c r="S11952" t="inlineStr"/>
      <c r="T11952" t="inlineStr"/>
    </row>
    <row r="11953">
      <c r="A11953" s="1" t="n">
        <v>11951</v>
      </c>
      <c r="B11953" t="inlineStr">
        <is>
          <t>VESQSSFGTLR</t>
        </is>
      </c>
      <c r="C11953" t="inlineStr">
        <is>
          <t>O60443</t>
        </is>
      </c>
      <c r="D11953" t="inlineStr">
        <is>
          <t>GSDME_HUMAN</t>
        </is>
      </c>
      <c r="E1195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195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1953" t="inlineStr">
        <is>
          <t>Alternative splicing|Cell membrane|Cytoplasm|Deafness|Membrane|Necrosis|Non-syndromic deafness|Reference proteome|Transmembrane|Transmembrane beta strand|Tumor suppressor</t>
        </is>
      </c>
      <c r="H11953" t="inlineStr">
        <is>
          <t>GO:0005737|GO:0005829|GO:0016020|GO:0005886|GO:1901612|GO:0005546|GO:0022829|GO:0071356|GO:0098586|GO:0042491|GO:0008285|GO:0002839|GO:2001244|GO:0043410|GO:0012501|GO:0070269|GO:0007605</t>
        </is>
      </c>
      <c r="I11953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1953" t="inlineStr"/>
      <c r="K11953" t="n">
        <v>496</v>
      </c>
      <c r="L11953" t="n">
        <v>109</v>
      </c>
      <c r="M11953" t="n">
        <v>119</v>
      </c>
      <c r="N11953" t="n">
        <v>108</v>
      </c>
      <c r="O11953" t="inlineStr">
        <is>
          <t>GSSR(108).(109)VESQSSFGTLR</t>
        </is>
      </c>
      <c r="P11953" t="inlineStr">
        <is>
          <t>GSSRVESQ</t>
        </is>
      </c>
      <c r="Q11953" t="inlineStr">
        <is>
          <t>Internal</t>
        </is>
      </c>
      <c r="R11953" t="inlineStr"/>
      <c r="S11953" t="inlineStr"/>
      <c r="T11953" t="inlineStr"/>
    </row>
    <row r="11954">
      <c r="A11954" s="1" t="n">
        <v>11952</v>
      </c>
      <c r="B11954" t="inlineStr">
        <is>
          <t>GLLEFEHQR</t>
        </is>
      </c>
      <c r="C11954" t="inlineStr">
        <is>
          <t>Q14697</t>
        </is>
      </c>
      <c r="D11954" t="inlineStr">
        <is>
          <t>GANAB_HUMAN</t>
        </is>
      </c>
      <c r="E119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54" t="inlineStr">
        <is>
          <t>GO:0005788|GO:0070062|GO:0017177|GO:0005794|GO:0043231|GO:0042470|GO:0016020|GO:0090599|GO:0030246|GO:0033919|GO:0003723|GO:0005975|GO:0006491</t>
        </is>
      </c>
      <c r="I119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54" t="inlineStr"/>
      <c r="K11954" t="n">
        <v>944</v>
      </c>
      <c r="L11954" t="n">
        <v>174</v>
      </c>
      <c r="M11954" t="n">
        <v>182</v>
      </c>
      <c r="N11954" t="n">
        <v>173</v>
      </c>
      <c r="O11954" t="inlineStr">
        <is>
          <t>VNAR(173).(174)GLLEFEHQR</t>
        </is>
      </c>
      <c r="P11954" t="inlineStr">
        <is>
          <t>VNARGLLE</t>
        </is>
      </c>
      <c r="Q11954" t="inlineStr">
        <is>
          <t>Internal</t>
        </is>
      </c>
      <c r="R11954" t="inlineStr"/>
      <c r="S11954" t="inlineStr">
        <is>
          <t>S01.151</t>
        </is>
      </c>
      <c r="T11954" t="inlineStr">
        <is>
          <t>trypsin 1</t>
        </is>
      </c>
    </row>
    <row r="11955">
      <c r="A11955" s="1" t="n">
        <v>11953</v>
      </c>
      <c r="B11955" t="inlineStr">
        <is>
          <t>SLLPLSTSLDHR</t>
        </is>
      </c>
      <c r="C11955" t="inlineStr">
        <is>
          <t>Q8TEQ6</t>
        </is>
      </c>
      <c r="D11955" t="inlineStr">
        <is>
          <t>GEMI5_HUMAN</t>
        </is>
      </c>
      <c r="E11955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1955" t="inlineStr">
        <is>
          <t>RecName: Full=Gem-associated protein 5; Short=Gemin5;</t>
        </is>
      </c>
      <c r="G11955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1955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1955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1955" t="inlineStr"/>
      <c r="K11955" t="n">
        <v>1508</v>
      </c>
      <c r="L11955" t="n">
        <v>847</v>
      </c>
      <c r="M11955" t="n">
        <v>858</v>
      </c>
      <c r="N11955" t="n">
        <v>846</v>
      </c>
      <c r="O11955" t="inlineStr">
        <is>
          <t>RKAR(846).(847)SLLPLSTSLDHR</t>
        </is>
      </c>
      <c r="P11955" t="inlineStr">
        <is>
          <t>RKARSLLP</t>
        </is>
      </c>
      <c r="Q11955" t="inlineStr">
        <is>
          <t>Internal</t>
        </is>
      </c>
      <c r="R11955" t="inlineStr"/>
      <c r="S11955" t="inlineStr"/>
      <c r="T11955" t="inlineStr"/>
    </row>
    <row r="11956">
      <c r="A11956" s="1" t="n">
        <v>11954</v>
      </c>
      <c r="B11956" t="inlineStr">
        <is>
          <t>ASGTEKAFEPATGR</t>
        </is>
      </c>
      <c r="C11956" t="inlineStr">
        <is>
          <t>P49189</t>
        </is>
      </c>
      <c r="D11956" t="inlineStr">
        <is>
          <t>AL9A1_HUMAN</t>
        </is>
      </c>
      <c r="E11956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1956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1956" t="inlineStr">
        <is>
          <t>3D-structure|Acetylation|Alternative initiation|Alternative splicing|Cytoplasm|Direct protein sequencing|NAD|Oxidoreductase|Reference proteome</t>
        </is>
      </c>
      <c r="H11956" t="inlineStr">
        <is>
          <t>GO:0005737|GO:0005829|GO:0070062|GO:0033737|GO:0047105|GO:0004029|GO:0019145|GO:0043878|GO:0036094|GO:0045329|GO:0006081|GO:0042445|GO:0042136|GO:0051289</t>
        </is>
      </c>
      <c r="I11956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1956" t="inlineStr"/>
      <c r="K11956" t="n">
        <v>494</v>
      </c>
      <c r="L11956" t="n">
        <v>25</v>
      </c>
      <c r="M11956" t="n">
        <v>38</v>
      </c>
      <c r="N11956" t="n">
        <v>24</v>
      </c>
      <c r="O11956" t="inlineStr">
        <is>
          <t>EPAD(24).(25)ASGTEKAFEPATGR</t>
        </is>
      </c>
      <c r="P11956" t="inlineStr">
        <is>
          <t>EPADASGT</t>
        </is>
      </c>
      <c r="Q11956" t="inlineStr">
        <is>
          <t>Internal</t>
        </is>
      </c>
      <c r="R11956" t="inlineStr"/>
      <c r="S11956" t="inlineStr"/>
      <c r="T11956" t="inlineStr"/>
    </row>
    <row r="11957">
      <c r="A11957" s="1" t="n">
        <v>11955</v>
      </c>
      <c r="B11957" t="inlineStr">
        <is>
          <t>QGANINEIR</t>
        </is>
      </c>
      <c r="C11957" t="inlineStr">
        <is>
          <t>Q15365</t>
        </is>
      </c>
      <c r="D11957" t="inlineStr">
        <is>
          <t>PCBP1_HUMAN</t>
        </is>
      </c>
      <c r="E1195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95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95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95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95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957" t="inlineStr"/>
      <c r="K11957" t="n">
        <v>356</v>
      </c>
      <c r="L11957" t="n">
        <v>298</v>
      </c>
      <c r="M11957" t="n">
        <v>306</v>
      </c>
      <c r="N11957" t="n">
        <v>297</v>
      </c>
      <c r="O11957" t="inlineStr">
        <is>
          <t>IIGR(297).(298)QGANINEIR</t>
        </is>
      </c>
      <c r="P11957" t="inlineStr">
        <is>
          <t>IIGRQGAN</t>
        </is>
      </c>
      <c r="Q11957" t="inlineStr">
        <is>
          <t>Internal</t>
        </is>
      </c>
      <c r="R11957" t="inlineStr"/>
      <c r="S11957" t="inlineStr">
        <is>
          <t>S01.151</t>
        </is>
      </c>
      <c r="T11957" t="inlineStr">
        <is>
          <t>trypsin 1</t>
        </is>
      </c>
    </row>
    <row r="11958">
      <c r="A11958" s="1" t="n">
        <v>11956</v>
      </c>
      <c r="B11958" t="inlineStr">
        <is>
          <t>LKAFIPQLLSR</t>
        </is>
      </c>
      <c r="C11958" t="inlineStr">
        <is>
          <t>P14735</t>
        </is>
      </c>
      <c r="D11958" t="inlineStr">
        <is>
          <t>IDE_HUMAN</t>
        </is>
      </c>
      <c r="E1195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95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95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95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95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958" t="inlineStr"/>
      <c r="K11958" t="n">
        <v>1019</v>
      </c>
      <c r="L11958" t="n">
        <v>712</v>
      </c>
      <c r="M11958" t="n">
        <v>722</v>
      </c>
      <c r="N11958" t="n">
        <v>711</v>
      </c>
      <c r="O11958" t="inlineStr">
        <is>
          <t>TLPR(711).(712)LKAFIPQLLSR</t>
        </is>
      </c>
      <c r="P11958" t="inlineStr">
        <is>
          <t>TLPRLKAF</t>
        </is>
      </c>
      <c r="Q11958" t="inlineStr">
        <is>
          <t>Internal</t>
        </is>
      </c>
      <c r="R11958" t="inlineStr"/>
      <c r="S11958" t="inlineStr"/>
      <c r="T11958" t="inlineStr"/>
    </row>
    <row r="11959">
      <c r="A11959" s="1" t="n">
        <v>11957</v>
      </c>
      <c r="B11959" t="inlineStr">
        <is>
          <t>QIFLGGVDKR</t>
        </is>
      </c>
      <c r="C11959" t="inlineStr">
        <is>
          <t>P05141</t>
        </is>
      </c>
      <c r="D11959" t="inlineStr">
        <is>
          <t>ADT2_HUMAN</t>
        </is>
      </c>
      <c r="E1195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95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95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95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95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959" t="inlineStr"/>
      <c r="K11959" t="n">
        <v>298</v>
      </c>
      <c r="L11959" t="n">
        <v>97</v>
      </c>
      <c r="M11959" t="n">
        <v>106</v>
      </c>
      <c r="N11959" t="n">
        <v>96</v>
      </c>
      <c r="O11959" t="inlineStr">
        <is>
          <t>DKYK(96).(97)QIFLGGVDKR</t>
        </is>
      </c>
      <c r="P11959" t="inlineStr">
        <is>
          <t>DKYKQIFL</t>
        </is>
      </c>
      <c r="Q11959" t="inlineStr">
        <is>
          <t>Internal</t>
        </is>
      </c>
      <c r="R11959" t="inlineStr"/>
      <c r="S11959" t="inlineStr">
        <is>
          <t>S01.151</t>
        </is>
      </c>
      <c r="T11959" t="inlineStr">
        <is>
          <t>trypsin 1</t>
        </is>
      </c>
    </row>
    <row r="11960">
      <c r="A11960" s="1" t="n">
        <v>11958</v>
      </c>
      <c r="B11960" t="inlineStr">
        <is>
          <t>GMDKLIVDGR</t>
        </is>
      </c>
      <c r="C11960" t="inlineStr">
        <is>
          <t>Q99832</t>
        </is>
      </c>
      <c r="D11960" t="inlineStr">
        <is>
          <t>TCPH_HUMAN</t>
        </is>
      </c>
      <c r="E1196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96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960" t="inlineStr">
        <is>
          <t>3D-structure|Acetylation|Alternative splicing|ATP-binding|Chaperone|Cytoplasm|Direct protein sequencing|Isopeptide bond|Methylation|Nucleotide-binding|Reference proteome|Ubl conjugation</t>
        </is>
      </c>
      <c r="H1196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96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60" t="inlineStr"/>
      <c r="K11960" t="n">
        <v>543</v>
      </c>
      <c r="L11960" t="n">
        <v>44</v>
      </c>
      <c r="M11960" t="n">
        <v>53</v>
      </c>
      <c r="N11960" t="n">
        <v>43</v>
      </c>
      <c r="O11960" t="inlineStr">
        <is>
          <t>LGPR(43).(44)GMDKLIVDGR</t>
        </is>
      </c>
      <c r="P11960" t="inlineStr">
        <is>
          <t>LGPRGMDK</t>
        </is>
      </c>
      <c r="Q11960" t="inlineStr">
        <is>
          <t>Internal</t>
        </is>
      </c>
      <c r="R11960" t="inlineStr"/>
      <c r="S11960" t="inlineStr"/>
      <c r="T11960" t="inlineStr"/>
    </row>
    <row r="11961">
      <c r="A11961" s="1" t="n">
        <v>11959</v>
      </c>
      <c r="B11961" t="inlineStr">
        <is>
          <t>TLKLTTPTYGDLNHLVSATMSGVTTCLR</t>
        </is>
      </c>
      <c r="C11961" t="inlineStr">
        <is>
          <t>P04350</t>
        </is>
      </c>
      <c r="D11961" t="inlineStr">
        <is>
          <t>TBB4A_HUMAN</t>
        </is>
      </c>
      <c r="E1196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961" t="inlineStr">
        <is>
          <t>RecName: Full=Tubulin beta-4A chain; AltName: Full=Tubulin 5 beta; AltName: Full=Tubulin beta-4 chain;</t>
        </is>
      </c>
      <c r="G1196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96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96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961" t="inlineStr"/>
      <c r="K11961" t="n">
        <v>444</v>
      </c>
      <c r="L11961" t="n">
        <v>214</v>
      </c>
      <c r="M11961" t="n">
        <v>241</v>
      </c>
      <c r="N11961" t="n">
        <v>213</v>
      </c>
      <c r="O11961" t="inlineStr">
        <is>
          <t>ICFR(213).(214)TLKLTTPTYGDLNHLVSATMSGVTTCLR</t>
        </is>
      </c>
      <c r="P11961" t="inlineStr">
        <is>
          <t>ICFRTLKL</t>
        </is>
      </c>
      <c r="Q11961" t="inlineStr">
        <is>
          <t>Internal</t>
        </is>
      </c>
      <c r="R11961" t="inlineStr"/>
      <c r="S11961" t="inlineStr"/>
      <c r="T11961" t="inlineStr"/>
    </row>
    <row r="11962">
      <c r="A11962" s="1" t="n">
        <v>11960</v>
      </c>
      <c r="B11962" t="inlineStr">
        <is>
          <t>IKDPDASKPEDWDER</t>
        </is>
      </c>
      <c r="C11962" t="inlineStr">
        <is>
          <t>P27797</t>
        </is>
      </c>
      <c r="D11962" t="inlineStr">
        <is>
          <t>CALR_HUMAN</t>
        </is>
      </c>
      <c r="E11962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1962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1962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1962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1962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1962" t="inlineStr"/>
      <c r="K11962" t="n">
        <v>417</v>
      </c>
      <c r="L11962" t="n">
        <v>208</v>
      </c>
      <c r="M11962" t="n">
        <v>222</v>
      </c>
      <c r="N11962" t="n">
        <v>207</v>
      </c>
      <c r="O11962" t="inlineStr">
        <is>
          <t>PPKK(207).(208)IKDPDASKPEDWDER</t>
        </is>
      </c>
      <c r="P11962" t="inlineStr">
        <is>
          <t>PPKKIKDP</t>
        </is>
      </c>
      <c r="Q11962" t="inlineStr">
        <is>
          <t>Internal</t>
        </is>
      </c>
      <c r="R11962" t="inlineStr"/>
      <c r="S11962" t="inlineStr">
        <is>
          <t>M04.001|S01.151</t>
        </is>
      </c>
      <c r="T11962" t="inlineStr">
        <is>
          <t>thermolysin|trypsin 1</t>
        </is>
      </c>
    </row>
    <row r="11963">
      <c r="A11963" s="1" t="n">
        <v>11961</v>
      </c>
      <c r="B11963" t="inlineStr">
        <is>
          <t>TGCTFPEKPDFH</t>
        </is>
      </c>
      <c r="C11963" t="inlineStr">
        <is>
          <t>P55263</t>
        </is>
      </c>
      <c r="D11963" t="inlineStr">
        <is>
          <t>ADK_HUMAN</t>
        </is>
      </c>
      <c r="E11963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1963" t="inlineStr">
        <is>
          <t>RecName: Full=Adenosine kinase; Short=AK; EC=2.7.1.20 {ECO:0000269|PubMed:21963049, ECO:0000269|PubMed:8577746, ECO:0000269|PubMed:9070863}; AltName: Full=Adenosine 5'-phosphotransferase;</t>
        </is>
      </c>
      <c r="G11963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1963" t="inlineStr">
        <is>
          <t>GO:0005829|GO:0005654|GO:0005634|GO:0005886|GO:0004001|GO:0005524|GO:0004136|GO:0046872|GO:0003723|GO:0044209|GO:0106383|GO:0006175|GO:0032263|GO:0016310|GO:0006144|GO:0006166|GO:0009156</t>
        </is>
      </c>
      <c r="I11963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1963" t="inlineStr"/>
      <c r="K11963" t="n">
        <v>362</v>
      </c>
      <c r="L11963" t="n">
        <v>351</v>
      </c>
      <c r="M11963" t="n">
        <v>362</v>
      </c>
      <c r="N11963" t="n">
        <v>350</v>
      </c>
      <c r="O11963" t="inlineStr">
        <is>
          <t>IIRR(350).(351)TGCTFPEKPDFH</t>
        </is>
      </c>
      <c r="P11963" t="inlineStr">
        <is>
          <t>IIRRTGCT</t>
        </is>
      </c>
      <c r="Q11963" t="inlineStr">
        <is>
          <t>Internal</t>
        </is>
      </c>
      <c r="R11963" t="inlineStr"/>
      <c r="S11963" t="inlineStr"/>
      <c r="T11963" t="inlineStr"/>
    </row>
    <row r="11964">
      <c r="A11964" s="1" t="n">
        <v>11962</v>
      </c>
      <c r="B11964" t="inlineStr">
        <is>
          <t>RLDIDSPPITAR</t>
        </is>
      </c>
      <c r="C11964" t="inlineStr">
        <is>
          <t>P14618</t>
        </is>
      </c>
      <c r="D11964" t="inlineStr">
        <is>
          <t>KPYM_HUMAN</t>
        </is>
      </c>
      <c r="E119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9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9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9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9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964" t="inlineStr"/>
      <c r="K11964" t="n">
        <v>531</v>
      </c>
      <c r="L11964" t="n">
        <v>32</v>
      </c>
      <c r="M11964" t="n">
        <v>43</v>
      </c>
      <c r="N11964" t="n">
        <v>31</v>
      </c>
      <c r="O11964" t="inlineStr">
        <is>
          <t>EHMC(31).(32)RLDIDSPPITAR</t>
        </is>
      </c>
      <c r="P11964" t="inlineStr">
        <is>
          <t>EHMCRLDI</t>
        </is>
      </c>
      <c r="Q11964" t="inlineStr">
        <is>
          <t>Internal</t>
        </is>
      </c>
      <c r="R11964" t="inlineStr"/>
      <c r="S11964" t="inlineStr">
        <is>
          <t>C01.036</t>
        </is>
      </c>
      <c r="T11964" t="inlineStr">
        <is>
          <t>cathepsin K</t>
        </is>
      </c>
    </row>
    <row r="11965">
      <c r="A11965" s="1" t="n">
        <v>11963</v>
      </c>
      <c r="B11965" t="inlineStr">
        <is>
          <t>QNYHQDSEAAINR</t>
        </is>
      </c>
      <c r="C11965" t="inlineStr">
        <is>
          <t>P02794</t>
        </is>
      </c>
      <c r="D11965" t="inlineStr">
        <is>
          <t>FRIH_HUMAN</t>
        </is>
      </c>
      <c r="E11965" t="inlineStr">
        <is>
          <t>MTTASTSQVRQNYHQDSEAAINRQINLELYASYVYLSMSYYFDRDDVALKNFAKYFLHQSHEEREHAEKLMKLQNQRGGRIFLQDIKKPDCDDWESGLNAMECALHLEKNVNQSLLELHKLATDKNDPHLCDFIETHYLNEQVKAIKELGDHVTNLRKMGAPESGLAEYLFDKHTLGDSDNES</t>
        </is>
      </c>
      <c r="F11965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1965" t="inlineStr">
        <is>
          <t>3D-structure|Acetylation|Cytoplasm|Iron|Iron storage|Metal-binding|Oxidoreductase|Phosphoprotein|Reference proteome</t>
        </is>
      </c>
      <c r="H11965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1965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1965" t="inlineStr"/>
      <c r="K11965" t="n">
        <v>183</v>
      </c>
      <c r="L11965" t="n">
        <v>11</v>
      </c>
      <c r="M11965" t="n">
        <v>23</v>
      </c>
      <c r="N11965" t="n">
        <v>10</v>
      </c>
      <c r="O11965" t="inlineStr">
        <is>
          <t>SQVR(10).(11)QNYHQDSEAAINR</t>
        </is>
      </c>
      <c r="P11965" t="inlineStr">
        <is>
          <t>SQVRQNYH</t>
        </is>
      </c>
      <c r="Q11965" t="inlineStr">
        <is>
          <t>Internal</t>
        </is>
      </c>
      <c r="R11965" t="inlineStr"/>
      <c r="S11965" t="inlineStr"/>
      <c r="T11965" t="inlineStr"/>
    </row>
    <row r="11966">
      <c r="A11966" s="1" t="n">
        <v>11964</v>
      </c>
      <c r="B11966" t="inlineStr">
        <is>
          <t>GLGLDDALEPR</t>
        </is>
      </c>
      <c r="C11966" t="inlineStr">
        <is>
          <t>Q9Y230</t>
        </is>
      </c>
      <c r="D11966" t="inlineStr">
        <is>
          <t>RUVB2_HUMAN</t>
        </is>
      </c>
      <c r="E1196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196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196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196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196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1966" t="inlineStr"/>
      <c r="K11966" t="n">
        <v>463</v>
      </c>
      <c r="L11966" t="n">
        <v>30</v>
      </c>
      <c r="M11966" t="n">
        <v>40</v>
      </c>
      <c r="N11966" t="n">
        <v>29</v>
      </c>
      <c r="O11966" t="inlineStr">
        <is>
          <t>SHIR(29).(30)GLGLDDALEPR</t>
        </is>
      </c>
      <c r="P11966" t="inlineStr">
        <is>
          <t>SHIRGLGL</t>
        </is>
      </c>
      <c r="Q11966" t="inlineStr">
        <is>
          <t>Internal</t>
        </is>
      </c>
      <c r="R11966" t="inlineStr"/>
      <c r="S11966" t="inlineStr">
        <is>
          <t>S01.151</t>
        </is>
      </c>
      <c r="T11966" t="inlineStr">
        <is>
          <t>trypsin 1</t>
        </is>
      </c>
    </row>
    <row r="11967">
      <c r="A11967" s="1" t="n">
        <v>11965</v>
      </c>
      <c r="B11967" t="inlineStr">
        <is>
          <t>TATADDKKLQF</t>
        </is>
      </c>
      <c r="C11967" t="inlineStr">
        <is>
          <t>P20290</t>
        </is>
      </c>
      <c r="D11967" t="inlineStr">
        <is>
          <t>BTF3_HUMAN</t>
        </is>
      </c>
      <c r="E11967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967" t="inlineStr">
        <is>
          <t>RecName: Full=Transcription factor BTF3; AltName: Full=Nascent polypeptide-associated complex subunit beta; Short=NAC-beta; AltName: Full=RNA polymerase B transcription factor 3;</t>
        </is>
      </c>
      <c r="G11967" t="inlineStr">
        <is>
          <t>3D-structure|Alternative splicing|Chaperone|Cytoplasm|Methylation|Nucleus|Phosphoprotein|Protein transport|Reference proteome|Transcription|Transcription regulation|Transport</t>
        </is>
      </c>
      <c r="H11967" t="inlineStr">
        <is>
          <t>GO:0005737|GO:0005829|GO:0005854|GO:0005634|GO:0042788|GO:0003723|GO:1905551|GO:0015031</t>
        </is>
      </c>
      <c r="I11967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967" t="inlineStr"/>
      <c r="K11967" t="n">
        <v>206</v>
      </c>
      <c r="L11967" t="n">
        <v>80</v>
      </c>
      <c r="M11967" t="n">
        <v>90</v>
      </c>
      <c r="N11967" t="n">
        <v>79</v>
      </c>
      <c r="O11967" t="inlineStr">
        <is>
          <t>VVHR(79).(80)TATADDKKLQF</t>
        </is>
      </c>
      <c r="P11967" t="inlineStr">
        <is>
          <t>VVHRTATA</t>
        </is>
      </c>
      <c r="Q11967" t="inlineStr">
        <is>
          <t>Internal</t>
        </is>
      </c>
      <c r="R11967" t="inlineStr"/>
      <c r="S11967" t="inlineStr"/>
      <c r="T11967" t="inlineStr"/>
    </row>
    <row r="11968">
      <c r="A11968" s="1" t="n">
        <v>11966</v>
      </c>
      <c r="B11968" t="inlineStr">
        <is>
          <t>IYIDSNNNPER</t>
        </is>
      </c>
      <c r="C11968" t="inlineStr">
        <is>
          <t>Q00610</t>
        </is>
      </c>
      <c r="D11968" t="inlineStr">
        <is>
          <t>CLH1_HUMAN</t>
        </is>
      </c>
      <c r="E1196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968" t="inlineStr">
        <is>
          <t>RecName: Full=Clathrin heavy chain 1 {ECO:0000303|PubMed:26822784, ECO:0000303|PubMed:29100083}; AltName: Full=Clathrin heavy chain on chromosome 17; Short=CLH-17;</t>
        </is>
      </c>
      <c r="G1196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96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96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968" t="inlineStr"/>
      <c r="K11968" t="n">
        <v>1675</v>
      </c>
      <c r="L11968" t="n">
        <v>882</v>
      </c>
      <c r="M11968" t="n">
        <v>892</v>
      </c>
      <c r="N11968" t="n">
        <v>881</v>
      </c>
      <c r="O11968" t="inlineStr">
        <is>
          <t>ALAK(881).(882)IYIDSNNNPER</t>
        </is>
      </c>
      <c r="P11968" t="inlineStr">
        <is>
          <t>ALAKIYID</t>
        </is>
      </c>
      <c r="Q11968" t="inlineStr">
        <is>
          <t>Internal</t>
        </is>
      </c>
      <c r="R11968" t="inlineStr"/>
      <c r="S11968" t="inlineStr">
        <is>
          <t>M10.005|S01.151</t>
        </is>
      </c>
      <c r="T11968" t="inlineStr">
        <is>
          <t>matrix metallopeptidase-3|trypsin 1</t>
        </is>
      </c>
    </row>
    <row r="11969">
      <c r="A11969" s="1" t="n">
        <v>11967</v>
      </c>
      <c r="B11969" t="inlineStr">
        <is>
          <t>KAILTDQPMICTPR</t>
        </is>
      </c>
      <c r="C11969" t="inlineStr">
        <is>
          <t>Q8IZV5</t>
        </is>
      </c>
      <c r="D11969" t="inlineStr">
        <is>
          <t>RDH10_HUMAN</t>
        </is>
      </c>
      <c r="E11969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1969" t="inlineStr">
        <is>
          <t>RecName: Full=Retinol dehydrogenase 10; EC=1.1.1.300; AltName: Full=Short chain dehydrogenase/reductase family 16C member 4;</t>
        </is>
      </c>
      <c r="G11969" t="inlineStr">
        <is>
          <t>Endoplasmic reticulum|Lipid metabolism|Membrane|Microsome|NADP|Oxidoreductase|Reference proteome|Signal-anchor|Transmembrane|Transmembrane helix</t>
        </is>
      </c>
      <c r="H11969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1969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1969" t="inlineStr"/>
      <c r="K11969" t="n">
        <v>341</v>
      </c>
      <c r="L11969" t="n">
        <v>278</v>
      </c>
      <c r="M11969" t="n">
        <v>291</v>
      </c>
      <c r="N11969" t="n">
        <v>277</v>
      </c>
      <c r="O11969" t="inlineStr">
        <is>
          <t>KQAM(277).(278)KAILTDQPMICTPR</t>
        </is>
      </c>
      <c r="P11969" t="inlineStr">
        <is>
          <t>KQAMKAIL</t>
        </is>
      </c>
      <c r="Q11969" t="inlineStr">
        <is>
          <t>Internal</t>
        </is>
      </c>
      <c r="R11969" t="inlineStr"/>
      <c r="S11969" t="inlineStr"/>
      <c r="T11969" t="inlineStr"/>
    </row>
    <row r="11970">
      <c r="A11970" s="1" t="n">
        <v>11968</v>
      </c>
      <c r="B11970" t="inlineStr">
        <is>
          <t>IMGTSPLQIDR</t>
        </is>
      </c>
      <c r="C11970" t="inlineStr">
        <is>
          <t>P31327</t>
        </is>
      </c>
      <c r="D11970" t="inlineStr">
        <is>
          <t>CPSM_HUMAN</t>
        </is>
      </c>
      <c r="E119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9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9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9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9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970" t="inlineStr"/>
      <c r="K11970" t="n">
        <v>1500</v>
      </c>
      <c r="L11970" t="n">
        <v>1075</v>
      </c>
      <c r="M11970" t="n">
        <v>1085</v>
      </c>
      <c r="N11970" t="n">
        <v>1074</v>
      </c>
      <c r="O11970" t="inlineStr">
        <is>
          <t>NGVK(1074).(1075)IMGTSPLQIDR</t>
        </is>
      </c>
      <c r="P11970" t="inlineStr">
        <is>
          <t>NGVKIMGT</t>
        </is>
      </c>
      <c r="Q11970" t="inlineStr">
        <is>
          <t>Internal</t>
        </is>
      </c>
      <c r="R11970" t="inlineStr"/>
      <c r="S11970" t="inlineStr"/>
      <c r="T11970" t="inlineStr"/>
    </row>
    <row r="11971">
      <c r="A11971" s="1" t="n">
        <v>11969</v>
      </c>
      <c r="B11971" t="inlineStr">
        <is>
          <t>IFETQDKLYQPEYQEVSTEEQR</t>
        </is>
      </c>
      <c r="C11971" t="inlineStr">
        <is>
          <t>Q9Y4L1</t>
        </is>
      </c>
      <c r="D11971" t="inlineStr">
        <is>
          <t>HYOU1_HUMAN</t>
        </is>
      </c>
      <c r="E1197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1971" t="inlineStr">
        <is>
          <t>RecName: Full=Hypoxia up-regulated protein 1; AltName: Full=150 kDa oxygen-regulated protein; Short=ORP-150; AltName: Full=170 kDa glucose-regulated protein; Short=GRP-170; Flags: Precursor;</t>
        </is>
      </c>
      <c r="G1197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197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197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1971" t="inlineStr"/>
      <c r="K11971" t="n">
        <v>999</v>
      </c>
      <c r="L11971" t="n">
        <v>747</v>
      </c>
      <c r="M11971" t="n">
        <v>768</v>
      </c>
      <c r="N11971" t="n">
        <v>746</v>
      </c>
      <c r="O11971" t="inlineStr">
        <is>
          <t>LEAF(746).(747)IFETQDKLYQPEYQEVSTEEQR</t>
        </is>
      </c>
      <c r="P11971" t="inlineStr">
        <is>
          <t>LEAFIFET</t>
        </is>
      </c>
      <c r="Q11971" t="inlineStr">
        <is>
          <t>Internal</t>
        </is>
      </c>
      <c r="R11971" t="inlineStr"/>
      <c r="S11971" t="inlineStr"/>
      <c r="T11971" t="inlineStr"/>
    </row>
    <row r="11972">
      <c r="A11972" s="1" t="n">
        <v>11970</v>
      </c>
      <c r="B11972" t="inlineStr">
        <is>
          <t>IADISQVYTQNAEMR</t>
        </is>
      </c>
      <c r="C11972" t="inlineStr">
        <is>
          <t>P60900</t>
        </is>
      </c>
      <c r="D11972" t="inlineStr">
        <is>
          <t>PSA6_HUMAN</t>
        </is>
      </c>
      <c r="E1197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97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972" t="inlineStr">
        <is>
          <t>3D-structure|Acetylation|Alternative splicing|Cytoplasm|Direct protein sequencing|Glycoprotein|Nucleus|Phosphoprotein|Proteasome|Reference proteome</t>
        </is>
      </c>
      <c r="H1197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97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972" t="inlineStr"/>
      <c r="K11972" t="n">
        <v>246</v>
      </c>
      <c r="L11972" t="n">
        <v>118</v>
      </c>
      <c r="M11972" t="n">
        <v>132</v>
      </c>
      <c r="N11972" t="n">
        <v>117</v>
      </c>
      <c r="O11972" t="inlineStr">
        <is>
          <t>LCKR(117).(118)IADISQVYTQNAEMR</t>
        </is>
      </c>
      <c r="P11972" t="inlineStr">
        <is>
          <t>LCKRIADI</t>
        </is>
      </c>
      <c r="Q11972" t="inlineStr">
        <is>
          <t>Internal</t>
        </is>
      </c>
      <c r="R11972" t="inlineStr"/>
      <c r="S11972" t="inlineStr"/>
      <c r="T11972" t="inlineStr"/>
    </row>
    <row r="11973">
      <c r="A11973" s="1" t="n">
        <v>11971</v>
      </c>
      <c r="B11973" t="inlineStr">
        <is>
          <t>EILGTCKMLGQMTDQVADLR</t>
        </is>
      </c>
      <c r="C11973" t="inlineStr">
        <is>
          <t>P18206</t>
        </is>
      </c>
      <c r="D11973" t="inlineStr">
        <is>
          <t>VINC_HUMAN</t>
        </is>
      </c>
      <c r="E119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973" t="inlineStr">
        <is>
          <t>RecName: Full=Vinculin; AltName: Full=Metavinculin; Short=MV;</t>
        </is>
      </c>
      <c r="G119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9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9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973" t="inlineStr"/>
      <c r="K11973" t="n">
        <v>1134</v>
      </c>
      <c r="L11973" t="n">
        <v>320</v>
      </c>
      <c r="M11973" t="n">
        <v>339</v>
      </c>
      <c r="N11973" t="n">
        <v>319</v>
      </c>
      <c r="O11973" t="inlineStr">
        <is>
          <t>KERR(319).(320)EILGTCKMLGQMTDQVADLR</t>
        </is>
      </c>
      <c r="P11973" t="inlineStr">
        <is>
          <t>KERREILG</t>
        </is>
      </c>
      <c r="Q11973" t="inlineStr">
        <is>
          <t>Internal</t>
        </is>
      </c>
      <c r="R11973" t="inlineStr"/>
      <c r="S11973" t="inlineStr"/>
      <c r="T11973" t="inlineStr"/>
    </row>
    <row r="11974">
      <c r="A11974" s="1" t="n">
        <v>11972</v>
      </c>
      <c r="B11974" t="inlineStr">
        <is>
          <t>HYFQNTQGLIFVVDSNDR</t>
        </is>
      </c>
      <c r="C11974" t="inlineStr">
        <is>
          <t>P61204</t>
        </is>
      </c>
      <c r="D11974" t="inlineStr">
        <is>
          <t>ARF3_HUMAN</t>
        </is>
      </c>
      <c r="E11974" t="inlineStr">
        <is>
          <t>MGNIFGNLLKSLIGKKEMRILMVGLDAAGKTTILYKLKLGEIVTTIPTIGFNVETVEYKNISFTVWDVGGQDKIRPLWRHYFQNTQGLIFVVDSNDRERVNEAREELMRMLAEDELRDAVLLVFANKQDLPNAMNAAEITDKLGLHSLRHRNWYIQATCATSGDGLYEGLDWLANQLKNKK</t>
        </is>
      </c>
      <c r="F11974" t="inlineStr">
        <is>
          <t>RecName: Full=ADP-ribosylation factor 3;</t>
        </is>
      </c>
      <c r="G11974" t="inlineStr">
        <is>
          <t>3D-structure|Alternative splicing|Cytoplasm|ER-Golgi transport|Golgi apparatus|GTP-binding|Lipoprotein|Myristate|Nucleotide-binding|Protein transport|Reference proteome|Transport</t>
        </is>
      </c>
      <c r="H11974" t="inlineStr">
        <is>
          <t>GO:0070062|GO:0000139|GO:0048471|GO:0005886|GO:0005525|GO:0003924|GO:0006886|GO:0006890|GO:0016192</t>
        </is>
      </c>
      <c r="I1197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1974" t="inlineStr"/>
      <c r="K11974" t="n">
        <v>181</v>
      </c>
      <c r="L11974" t="n">
        <v>80</v>
      </c>
      <c r="M11974" t="n">
        <v>97</v>
      </c>
      <c r="N11974" t="n">
        <v>79</v>
      </c>
      <c r="O11974" t="inlineStr">
        <is>
          <t>PLWR(79).(80)HYFQNTQGLIFVVDSNDR</t>
        </is>
      </c>
      <c r="P11974" t="inlineStr">
        <is>
          <t>PLWRHYFQ</t>
        </is>
      </c>
      <c r="Q11974" t="inlineStr">
        <is>
          <t>Internal</t>
        </is>
      </c>
      <c r="R11974" t="inlineStr"/>
      <c r="S11974" t="inlineStr"/>
      <c r="T11974" t="inlineStr"/>
    </row>
    <row r="11975">
      <c r="A11975" s="1" t="n">
        <v>11973</v>
      </c>
      <c r="B11975" t="inlineStr">
        <is>
          <t>ENTQTTIKLFQECCPHSTDR</t>
        </is>
      </c>
      <c r="C11975" t="inlineStr">
        <is>
          <t>P61978</t>
        </is>
      </c>
      <c r="D11975" t="inlineStr">
        <is>
          <t>HNRPK_HUMAN</t>
        </is>
      </c>
      <c r="E1197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975" t="inlineStr">
        <is>
          <t>RecName: Full=Heterogeneous nuclear ribonucleoprotein K; Short=hnRNP K; AltName: Full=Transformation up-regulated nuclear protein; Short=TUNP;</t>
        </is>
      </c>
      <c r="G1197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97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97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975" t="inlineStr"/>
      <c r="K11975" t="n">
        <v>463</v>
      </c>
      <c r="L11975" t="n">
        <v>172</v>
      </c>
      <c r="M11975" t="n">
        <v>191</v>
      </c>
      <c r="N11975" t="n">
        <v>171</v>
      </c>
      <c r="O11975" t="inlineStr">
        <is>
          <t>KELR(171).(172)ENTQTTIKLFQECCPHSTDR</t>
        </is>
      </c>
      <c r="P11975" t="inlineStr">
        <is>
          <t>KELRENTQ</t>
        </is>
      </c>
      <c r="Q11975" t="inlineStr">
        <is>
          <t>Internal</t>
        </is>
      </c>
      <c r="R11975" t="inlineStr"/>
      <c r="S11975" t="inlineStr"/>
      <c r="T11975" t="inlineStr"/>
    </row>
    <row r="11976">
      <c r="A11976" s="1" t="n">
        <v>11974</v>
      </c>
      <c r="B11976" t="inlineStr">
        <is>
          <t>SQLDINNKKSVTDSIR</t>
        </is>
      </c>
      <c r="C11976" t="inlineStr">
        <is>
          <t>O00429</t>
        </is>
      </c>
      <c r="D11976" t="inlineStr">
        <is>
          <t>DNM1L_HUMAN</t>
        </is>
      </c>
      <c r="E1197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197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197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197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197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1976" t="inlineStr"/>
      <c r="K11976" t="n">
        <v>736</v>
      </c>
      <c r="L11976" t="n">
        <v>248</v>
      </c>
      <c r="M11976" t="n">
        <v>263</v>
      </c>
      <c r="N11976" t="n">
        <v>247</v>
      </c>
      <c r="O11976" t="inlineStr">
        <is>
          <t>VVNR(247).(248)SQLDINNKKSVTDSIR</t>
        </is>
      </c>
      <c r="P11976" t="inlineStr">
        <is>
          <t>VVNRSQLD</t>
        </is>
      </c>
      <c r="Q11976" t="inlineStr">
        <is>
          <t>Internal</t>
        </is>
      </c>
      <c r="R11976" t="inlineStr"/>
      <c r="S11976" t="inlineStr"/>
      <c r="T11976" t="inlineStr"/>
    </row>
    <row r="11977">
      <c r="A11977" s="1" t="n">
        <v>11975</v>
      </c>
      <c r="B11977" t="inlineStr">
        <is>
          <t>LVPFDHAESTYGLYR</t>
        </is>
      </c>
      <c r="C11977" t="inlineStr">
        <is>
          <t>O95336</t>
        </is>
      </c>
      <c r="D11977" t="inlineStr">
        <is>
          <t>6PGL_HUMAN</t>
        </is>
      </c>
      <c r="E1197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1977" t="inlineStr">
        <is>
          <t>RecName: Full=6-phosphogluconolactonase {ECO:0000305}; Short=6PGL; EC=3.1.1.31 {ECO:0000269|PubMed:10518023};</t>
        </is>
      </c>
      <c r="G11977" t="inlineStr">
        <is>
          <t>Acetylation|Cytoplasm|Direct protein sequencing|Hydrolase|Phosphoprotein|Reference proteome</t>
        </is>
      </c>
      <c r="H11977" t="inlineStr">
        <is>
          <t>GO:0005829|GO:0070062|GO:0017057|GO:0005975|GO:0006098|GO:0009051</t>
        </is>
      </c>
      <c r="I11977" t="inlineStr">
        <is>
          <t>C:cytosol|C:extracellular exosome|F:6-phosphogluconolactonase activity|P:carbohydrate metabolic process|P:pentose-phosphate shunt|P:pentose-phosphate shunt, oxidative branch</t>
        </is>
      </c>
      <c r="J11977" t="inlineStr"/>
      <c r="K11977" t="n">
        <v>258</v>
      </c>
      <c r="L11977" t="n">
        <v>82</v>
      </c>
      <c r="M11977" t="n">
        <v>96</v>
      </c>
      <c r="N11977" t="n">
        <v>81</v>
      </c>
      <c r="O11977" t="inlineStr">
        <is>
          <t>CDER(81).(82)LVPFDHAESTYGLYR</t>
        </is>
      </c>
      <c r="P11977" t="inlineStr">
        <is>
          <t>CDERLVPF</t>
        </is>
      </c>
      <c r="Q11977" t="inlineStr">
        <is>
          <t>Internal</t>
        </is>
      </c>
      <c r="R11977" t="inlineStr"/>
      <c r="S11977" t="inlineStr">
        <is>
          <t>S01.151</t>
        </is>
      </c>
      <c r="T11977" t="inlineStr">
        <is>
          <t>trypsin 1</t>
        </is>
      </c>
    </row>
    <row r="11978">
      <c r="A11978" s="1" t="n">
        <v>11976</v>
      </c>
      <c r="B11978" t="inlineStr">
        <is>
          <t>KEGVFAKEVR</t>
        </is>
      </c>
      <c r="C11978" t="inlineStr">
        <is>
          <t>P49327</t>
        </is>
      </c>
      <c r="D11978" t="inlineStr">
        <is>
          <t>FAS_HUMAN</t>
        </is>
      </c>
      <c r="E119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9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78" t="inlineStr"/>
      <c r="K11978" t="n">
        <v>2511</v>
      </c>
      <c r="L11978" t="n">
        <v>667</v>
      </c>
      <c r="M11978" t="n">
        <v>676</v>
      </c>
      <c r="N11978" t="n">
        <v>666</v>
      </c>
      <c r="O11978" t="inlineStr">
        <is>
          <t>EQLR(666).(667)KEGVFAKEVR</t>
        </is>
      </c>
      <c r="P11978" t="inlineStr">
        <is>
          <t>EQLRKEGV</t>
        </is>
      </c>
      <c r="Q11978" t="inlineStr">
        <is>
          <t>Internal</t>
        </is>
      </c>
      <c r="R11978" t="inlineStr"/>
      <c r="S11978" t="inlineStr">
        <is>
          <t>S01.151</t>
        </is>
      </c>
      <c r="T11978" t="inlineStr">
        <is>
          <t>trypsin 1</t>
        </is>
      </c>
    </row>
    <row r="11979">
      <c r="A11979" s="1" t="n">
        <v>11977</v>
      </c>
      <c r="B11979" t="inlineStr">
        <is>
          <t>TNEVKSGGAVEPLGTR</t>
        </is>
      </c>
      <c r="C11979" t="inlineStr">
        <is>
          <t>O75312</t>
        </is>
      </c>
      <c r="D11979" t="inlineStr">
        <is>
          <t>ZPR1_HUMAN</t>
        </is>
      </c>
      <c r="E11979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1979" t="inlineStr">
        <is>
          <t>RecName: Full=Zinc finger protein ZPR1; AltName: Full=Zinc finger protein 259;</t>
        </is>
      </c>
      <c r="G11979" t="inlineStr">
        <is>
          <t>Cell projection|Cytoplasm|Deafness|Differentiation|Dwarfism|Hypotrichosis|Metal-binding|mRNA processing|mRNA splicing|Nucleus|Reference proteome|Repeat|Zinc|Zinc-finger</t>
        </is>
      </c>
      <c r="H11979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1979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1979" t="inlineStr"/>
      <c r="K11979" t="n">
        <v>459</v>
      </c>
      <c r="L11979" t="n">
        <v>295</v>
      </c>
      <c r="M11979" t="n">
        <v>310</v>
      </c>
      <c r="N11979" t="n">
        <v>294</v>
      </c>
      <c r="O11979" t="inlineStr">
        <is>
          <t>CGHR(294).(295)TNEVKSGGAVEPLGTR</t>
        </is>
      </c>
      <c r="P11979" t="inlineStr">
        <is>
          <t>CGHRTNEV</t>
        </is>
      </c>
      <c r="Q11979" t="inlineStr">
        <is>
          <t>Internal</t>
        </is>
      </c>
      <c r="R11979" t="inlineStr"/>
      <c r="S11979" t="inlineStr"/>
      <c r="T11979" t="inlineStr"/>
    </row>
    <row r="11980">
      <c r="A11980" s="1" t="n">
        <v>11978</v>
      </c>
      <c r="B11980" t="inlineStr">
        <is>
          <t>LADALQELR</t>
        </is>
      </c>
      <c r="C11980" t="inlineStr">
        <is>
          <t>P02545</t>
        </is>
      </c>
      <c r="D11980" t="inlineStr">
        <is>
          <t>LMNA_HUMAN</t>
        </is>
      </c>
      <c r="E119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980" t="inlineStr">
        <is>
          <t>RecName: Full=Prelamin-A/C; Contains: RecName: Full=Lamin-A/C; AltName: Full=70 kDa lamin; AltName: Full=Renal carcinoma antigen NY-REN-32; Flags: Precursor;</t>
        </is>
      </c>
      <c r="G119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9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9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980" t="inlineStr"/>
      <c r="K11980" t="n">
        <v>664</v>
      </c>
      <c r="L11980" t="n">
        <v>241</v>
      </c>
      <c r="M11980" t="n">
        <v>249</v>
      </c>
      <c r="N11980" t="n">
        <v>240</v>
      </c>
      <c r="O11980" t="inlineStr">
        <is>
          <t>FESR(240).(241)LADALQELR</t>
        </is>
      </c>
      <c r="P11980" t="inlineStr">
        <is>
          <t>FESRLADA</t>
        </is>
      </c>
      <c r="Q11980" t="inlineStr">
        <is>
          <t>Internal</t>
        </is>
      </c>
      <c r="R11980" t="inlineStr"/>
      <c r="S11980" t="inlineStr"/>
      <c r="T11980" t="inlineStr"/>
    </row>
    <row r="11981">
      <c r="A11981" s="1" t="n">
        <v>11979</v>
      </c>
      <c r="B11981" t="inlineStr">
        <is>
          <t>IVGFDFDGTPR</t>
        </is>
      </c>
      <c r="C11981" t="inlineStr">
        <is>
          <t>O14818</t>
        </is>
      </c>
      <c r="D11981" t="inlineStr">
        <is>
          <t>PSA7_HUMAN</t>
        </is>
      </c>
      <c r="E1198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981" t="inlineStr">
        <is>
          <t>RecName: Full=Proteasome subunit alpha type-7; AltName: Full=Proteasome subunit RC6-1; AltName: Full=Proteasome subunit XAPC7;</t>
        </is>
      </c>
      <c r="G11981" t="inlineStr">
        <is>
          <t>3D-structure|Acetylation|Alternative splicing|Cytoplasm|Direct protein sequencing|Glycoprotein|Host-virus interaction|Nucleus|Phosphoprotein|Proteasome|Reference proteome</t>
        </is>
      </c>
      <c r="H11981" t="inlineStr">
        <is>
          <t>GO:0005737|GO:0005829|GO:0070062|GO:0005654|GO:0005634|GO:0098794|GO:0000502|GO:0005839|GO:0019773|GO:0042802|GO:0010498|GO:0043161</t>
        </is>
      </c>
      <c r="I1198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981" t="inlineStr"/>
      <c r="K11981" t="n">
        <v>248</v>
      </c>
      <c r="L11981" t="n">
        <v>133</v>
      </c>
      <c r="M11981" t="n">
        <v>143</v>
      </c>
      <c r="N11981" t="n">
        <v>132</v>
      </c>
      <c r="O11981" t="inlineStr">
        <is>
          <t>ISAL(132).(133)IVGFDFDGTPR</t>
        </is>
      </c>
      <c r="P11981" t="inlineStr">
        <is>
          <t>ISALIVGF</t>
        </is>
      </c>
      <c r="Q11981" t="inlineStr">
        <is>
          <t>Internal</t>
        </is>
      </c>
      <c r="R11981" t="inlineStr"/>
      <c r="S11981" t="inlineStr"/>
      <c r="T11981" t="inlineStr"/>
    </row>
    <row r="11982">
      <c r="A11982" s="1" t="n">
        <v>11980</v>
      </c>
      <c r="B11982" t="inlineStr">
        <is>
          <t>GNFGIPCELR</t>
        </is>
      </c>
      <c r="C11982" t="inlineStr">
        <is>
          <t>P22234</t>
        </is>
      </c>
      <c r="D11982" t="inlineStr">
        <is>
          <t>PUR6_HUMAN</t>
        </is>
      </c>
      <c r="E11982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982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982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982" t="inlineStr">
        <is>
          <t>GO:0005737|GO:0005829|GO:0070062|GO:0016020|GO:0043727|GO:0005524|GO:0045296|GO:0042802|GO:0004638|GO:0004639|GO:0044208|GO:0006189|GO:0097294|GO:0006177|GO:0009113</t>
        </is>
      </c>
      <c r="I11982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982" t="inlineStr"/>
      <c r="K11982" t="n">
        <v>425</v>
      </c>
      <c r="L11982" t="n">
        <v>289</v>
      </c>
      <c r="M11982" t="n">
        <v>298</v>
      </c>
      <c r="N11982" t="n">
        <v>288</v>
      </c>
      <c r="O11982" t="inlineStr">
        <is>
          <t>KKAC(288).(289)GNFGIPCELR</t>
        </is>
      </c>
      <c r="P11982" t="inlineStr">
        <is>
          <t>KKACGNFG</t>
        </is>
      </c>
      <c r="Q11982" t="inlineStr">
        <is>
          <t>Internal</t>
        </is>
      </c>
      <c r="R11982" t="inlineStr"/>
      <c r="S11982" t="inlineStr"/>
      <c r="T11982" t="inlineStr"/>
    </row>
    <row r="11983">
      <c r="A11983" s="1" t="n">
        <v>11981</v>
      </c>
      <c r="B11983" t="inlineStr">
        <is>
          <t>AVEIGVKKF</t>
        </is>
      </c>
      <c r="C11983" t="inlineStr">
        <is>
          <t>Q6P1N9</t>
        </is>
      </c>
      <c r="D11983" t="inlineStr">
        <is>
          <t>TATD1_HUMAN</t>
        </is>
      </c>
      <c r="E11983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11983" t="inlineStr">
        <is>
          <t>RecName: Full=Deoxyribonuclease TATDN1; EC=3.1.21.-; AltName: Full=Hepatocarcinoma high expression protein;</t>
        </is>
      </c>
      <c r="G11983" t="inlineStr">
        <is>
          <t>3D-structure|Alternative splicing|Hydrolase|Metal-binding|Nuclease|Nucleus|Reference proteome</t>
        </is>
      </c>
      <c r="H11983" t="inlineStr">
        <is>
          <t>GO:0005654|GO:0008296|GO:0046872</t>
        </is>
      </c>
      <c r="I11983" t="inlineStr">
        <is>
          <t>C:nucleoplasm|F:3'-5'-DNA exonuclease activity|F:metal ion binding</t>
        </is>
      </c>
      <c r="J11983" t="inlineStr"/>
      <c r="K11983" t="n">
        <v>297</v>
      </c>
      <c r="L11983" t="n">
        <v>39</v>
      </c>
      <c r="M11983" t="n">
        <v>47</v>
      </c>
      <c r="N11983" t="n">
        <v>38</v>
      </c>
      <c r="O11983" t="inlineStr">
        <is>
          <t>VIGR(38).(39)AVEIGVKKF</t>
        </is>
      </c>
      <c r="P11983" t="inlineStr">
        <is>
          <t>VIGRAVEI</t>
        </is>
      </c>
      <c r="Q11983" t="inlineStr">
        <is>
          <t>Internal</t>
        </is>
      </c>
      <c r="R11983" t="inlineStr"/>
      <c r="S11983" t="inlineStr"/>
      <c r="T11983" t="inlineStr"/>
    </row>
    <row r="11984">
      <c r="A11984" s="1" t="n">
        <v>11982</v>
      </c>
      <c r="B11984" t="inlineStr">
        <is>
          <t>VITEEEKNFKAF</t>
        </is>
      </c>
      <c r="C11984" t="inlineStr">
        <is>
          <t>P26373</t>
        </is>
      </c>
      <c r="D11984" t="inlineStr">
        <is>
          <t>RL13_HUMAN</t>
        </is>
      </c>
      <c r="E119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984" t="inlineStr">
        <is>
          <t>RecName: Full=Large ribosomal subunit protein eL13 {ECO:0000303|PubMed:24524803}; AltName: Full=60S ribosomal protein L13; AltName: Full=Breast basic conserved protein 1;</t>
        </is>
      </c>
      <c r="G11984" t="inlineStr">
        <is>
          <t>3D-structure|Acetylation|Alternative splicing|Cytoplasm|Disease variant|Dwarfism|Isopeptide bond|Phosphoprotein|Reference proteome|Ribonucleoprotein|Ribosomal protein|Ubl conjugation</t>
        </is>
      </c>
      <c r="H11984" t="inlineStr">
        <is>
          <t>GO:0005737|GO:0005829|GO:0022625|GO:0022626|GO:0005783|GO:0016020|GO:0005730|GO:0005634|GO:0045202|GO:0003723|GO:0003735|GO:0001824|GO:0060348|GO:0002181|GO:0006412</t>
        </is>
      </c>
      <c r="I119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984" t="inlineStr"/>
      <c r="K11984" t="n">
        <v>211</v>
      </c>
      <c r="L11984" t="n">
        <v>168</v>
      </c>
      <c r="M11984" t="n">
        <v>179</v>
      </c>
      <c r="N11984" t="n">
        <v>167</v>
      </c>
      <c r="O11984" t="inlineStr">
        <is>
          <t>EKAR(167).(168)VITEEEKNFKAF</t>
        </is>
      </c>
      <c r="P11984" t="inlineStr">
        <is>
          <t>EKARVITE</t>
        </is>
      </c>
      <c r="Q11984" t="inlineStr">
        <is>
          <t>Internal</t>
        </is>
      </c>
      <c r="R11984" t="inlineStr"/>
      <c r="S11984" t="inlineStr">
        <is>
          <t>S01.151</t>
        </is>
      </c>
      <c r="T11984" t="inlineStr">
        <is>
          <t>trypsin 1</t>
        </is>
      </c>
    </row>
    <row r="11985">
      <c r="A11985" s="1" t="n">
        <v>11983</v>
      </c>
      <c r="B11985" t="inlineStr">
        <is>
          <t>GNGLIKVNGR</t>
        </is>
      </c>
      <c r="C11985" t="inlineStr">
        <is>
          <t>P62249</t>
        </is>
      </c>
      <c r="D11985" t="inlineStr">
        <is>
          <t>RS16_HUMAN</t>
        </is>
      </c>
      <c r="E11985" t="inlineStr">
        <is>
          <t>MPSKGPLQSVQVFGRKKTATAVAHCKRGNGLIKVNGRPLEMIEPRTLQYKLLEPVLLLGKERFAGVDIRVRVKGGGHVAQIYAIRQSISKALVAYYQKYVDEASKKEIKDILIQYDRTLLVADPRRCESKKFGGPGARARYQKSYR</t>
        </is>
      </c>
      <c r="F11985" t="inlineStr">
        <is>
          <t>RecName: Full=Small ribosomal subunit protein uS9 {ECO:0000303|PubMed:24524803}; AltName: Full=40S ribosomal protein S16;</t>
        </is>
      </c>
      <c r="G11985" t="inlineStr">
        <is>
          <t>3D-structure|Acetylation|Cytoplasm|Direct protein sequencing|Nucleus|Phosphoprotein|Reference proteome|Ribonucleoprotein|Ribosomal protein</t>
        </is>
      </c>
      <c r="H1198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98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985" t="inlineStr"/>
      <c r="K11985" t="n">
        <v>146</v>
      </c>
      <c r="L11985" t="n">
        <v>28</v>
      </c>
      <c r="M11985" t="n">
        <v>37</v>
      </c>
      <c r="N11985" t="n">
        <v>27</v>
      </c>
      <c r="O11985" t="inlineStr">
        <is>
          <t>HCKR(27).(28)GNGLIKVNGR</t>
        </is>
      </c>
      <c r="P11985" t="inlineStr">
        <is>
          <t>HCKRGNGL</t>
        </is>
      </c>
      <c r="Q11985" t="inlineStr">
        <is>
          <t>Internal</t>
        </is>
      </c>
      <c r="R11985" t="inlineStr"/>
      <c r="S11985" t="inlineStr">
        <is>
          <t>S01.302</t>
        </is>
      </c>
      <c r="T11985" t="inlineStr">
        <is>
          <t>matriptase</t>
        </is>
      </c>
    </row>
    <row r="11986">
      <c r="A11986" s="1" t="n">
        <v>11984</v>
      </c>
      <c r="B11986" t="inlineStr">
        <is>
          <t>DLTGVQNLR</t>
        </is>
      </c>
      <c r="C11986" t="inlineStr">
        <is>
          <t>Q13813</t>
        </is>
      </c>
      <c r="D11986" t="inlineStr">
        <is>
          <t>SPTN1_HUMAN</t>
        </is>
      </c>
      <c r="E119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986" t="inlineStr">
        <is>
          <t>RecName: Full=Spectrin alpha chain, non-erythrocytic 1; AltName: Full=Alpha-II spectrin; AltName: Full=Fodrin alpha chain; AltName: Full=Spectrin, non-erythroid alpha subunit;</t>
        </is>
      </c>
      <c r="G119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9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9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986" t="inlineStr"/>
      <c r="K11986" t="n">
        <v>2472</v>
      </c>
      <c r="L11986" t="n">
        <v>1795</v>
      </c>
      <c r="M11986" t="n">
        <v>1803</v>
      </c>
      <c r="N11986" t="n">
        <v>1794</v>
      </c>
      <c r="O11986" t="inlineStr">
        <is>
          <t>DYGR(1794).(1795)DLTGVQNLR</t>
        </is>
      </c>
      <c r="P11986" t="inlineStr">
        <is>
          <t>DYGRDLTG</t>
        </is>
      </c>
      <c r="Q11986" t="inlineStr">
        <is>
          <t>Internal</t>
        </is>
      </c>
      <c r="R11986" t="inlineStr"/>
      <c r="S11986" t="inlineStr">
        <is>
          <t>S01.151</t>
        </is>
      </c>
      <c r="T11986" t="inlineStr">
        <is>
          <t>trypsin 1</t>
        </is>
      </c>
    </row>
    <row r="11987">
      <c r="A11987" s="1" t="n">
        <v>11985</v>
      </c>
      <c r="B11987" t="inlineStr">
        <is>
          <t>AAHSEGNTTAGLDMR</t>
        </is>
      </c>
      <c r="C11987" t="inlineStr">
        <is>
          <t>P78371</t>
        </is>
      </c>
      <c r="D11987" t="inlineStr">
        <is>
          <t>TCPB_HUMAN</t>
        </is>
      </c>
      <c r="E119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987" t="inlineStr">
        <is>
          <t>RecName: Full=T-complex protein 1 subunit beta; Short=TCP-1-beta; AltName: Full=CCT-beta;</t>
        </is>
      </c>
      <c r="G11987" t="inlineStr">
        <is>
          <t>3D-structure|Acetylation|Alternative splicing|ATP-binding|Chaperone|Cytoplasm|Direct protein sequencing|Isopeptide bond|Nucleotide-binding|Phosphoprotein|Reference proteome|Ubl conjugation</t>
        </is>
      </c>
      <c r="H119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9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987" t="inlineStr"/>
      <c r="K11987" t="n">
        <v>535</v>
      </c>
      <c r="L11987" t="n">
        <v>467</v>
      </c>
      <c r="M11987" t="n">
        <v>481</v>
      </c>
      <c r="N11987" t="n">
        <v>466</v>
      </c>
      <c r="O11987" t="inlineStr">
        <is>
          <t>AQLR(466).(467)AAHSEGNTTAGLDMR</t>
        </is>
      </c>
      <c r="P11987" t="inlineStr">
        <is>
          <t>AQLRAAHS</t>
        </is>
      </c>
      <c r="Q11987" t="inlineStr">
        <is>
          <t>Internal</t>
        </is>
      </c>
      <c r="R11987" t="inlineStr"/>
      <c r="S11987" t="inlineStr">
        <is>
          <t>S01.151</t>
        </is>
      </c>
      <c r="T11987" t="inlineStr">
        <is>
          <t>trypsin 1</t>
        </is>
      </c>
    </row>
    <row r="11988">
      <c r="A11988" s="1" t="n">
        <v>11986</v>
      </c>
      <c r="B11988" t="inlineStr">
        <is>
          <t>EPELGLEELLR</t>
        </is>
      </c>
      <c r="C11988" t="inlineStr">
        <is>
          <t>Q9NZL4</t>
        </is>
      </c>
      <c r="D11988" t="inlineStr">
        <is>
          <t>HPBP1_HUMAN</t>
        </is>
      </c>
      <c r="E11988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1988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1988" t="inlineStr">
        <is>
          <t>3D-structure|Alternative splicing|Phosphoprotein|Reference proteome|Repeat</t>
        </is>
      </c>
      <c r="H11988" t="inlineStr">
        <is>
          <t>GO:0005783|GO:0005615|GO:0000774|GO:0004857|GO:0140313|GO:0031625|GO:0032436|GO:0031398|GO:0006457</t>
        </is>
      </c>
      <c r="I11988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1988" t="inlineStr"/>
      <c r="K11988" t="n">
        <v>359</v>
      </c>
      <c r="L11988" t="n">
        <v>312</v>
      </c>
      <c r="M11988" t="n">
        <v>322</v>
      </c>
      <c r="N11988" t="n">
        <v>311</v>
      </c>
      <c r="O11988" t="inlineStr">
        <is>
          <t>RECR(311).(312)EPELGLEELLR</t>
        </is>
      </c>
      <c r="P11988" t="inlineStr">
        <is>
          <t>RECREPEL</t>
        </is>
      </c>
      <c r="Q11988" t="inlineStr">
        <is>
          <t>Internal</t>
        </is>
      </c>
      <c r="R11988" t="inlineStr"/>
      <c r="S11988" t="inlineStr"/>
      <c r="T11988" t="inlineStr"/>
    </row>
    <row r="11989">
      <c r="A11989" s="1" t="n">
        <v>11987</v>
      </c>
      <c r="B11989" t="inlineStr">
        <is>
          <t>YVWLVYEQDR</t>
        </is>
      </c>
      <c r="C11989" t="inlineStr">
        <is>
          <t>P30086</t>
        </is>
      </c>
      <c r="D11989" t="inlineStr">
        <is>
          <t>PEBP1_HUMAN</t>
        </is>
      </c>
      <c r="E11989" t="inlineStr">
        <is>
          <t>MPVDLSKWSGPLSLQEVDEQPQHPLHVTYAGAAVDELGKVLTPTQVKNRPTSISWDGLDSGKLYTLVLTDPDAPSRKDPKYREWHHFLVVNMKGNDISSGTVLSDYVGSGPPKGTGLHRYVWLVYEQDRPLKCDEPILSNRSGDHRGKFKVASFRKKYELRAPVAGTCYQAEWDDYVPKLYEQLSGK</t>
        </is>
      </c>
      <c r="F1198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1989" t="inlineStr">
        <is>
          <t>3D-structure|ATP-binding|Cytoplasm|Direct protein sequencing|Disulfide bond|Lipid-binding|Nucleotide-binding|Phosphoprotein|Protease inhibitor|Reference proteome|Serine protease inhibitor</t>
        </is>
      </c>
      <c r="H11989" t="inlineStr">
        <is>
          <t>GO:0005829|GO:0070062|GO:0005634|GO:0005524|GO:0019899|GO:0008429|GO:0019901|GO:0003723|GO:0004867|GO:0043409</t>
        </is>
      </c>
      <c r="I1198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1989" t="inlineStr"/>
      <c r="K11989" t="n">
        <v>187</v>
      </c>
      <c r="L11989" t="n">
        <v>120</v>
      </c>
      <c r="M11989" t="n">
        <v>129</v>
      </c>
      <c r="N11989" t="n">
        <v>119</v>
      </c>
      <c r="O11989" t="inlineStr">
        <is>
          <t>GLHR(119).(120)YVWLVYEQDR</t>
        </is>
      </c>
      <c r="P11989" t="inlineStr">
        <is>
          <t>GLHRYVWL</t>
        </is>
      </c>
      <c r="Q11989" t="inlineStr">
        <is>
          <t>Internal</t>
        </is>
      </c>
      <c r="R11989" t="inlineStr"/>
      <c r="S11989" t="inlineStr">
        <is>
          <t>S01.151</t>
        </is>
      </c>
      <c r="T11989" t="inlineStr">
        <is>
          <t>trypsin 1</t>
        </is>
      </c>
    </row>
    <row r="11990">
      <c r="A11990" s="1" t="n">
        <v>11988</v>
      </c>
      <c r="B11990" t="inlineStr">
        <is>
          <t>LFDANKDR</t>
        </is>
      </c>
      <c r="C11990" t="inlineStr">
        <is>
          <t>P06744</t>
        </is>
      </c>
      <c r="D11990" t="inlineStr">
        <is>
          <t>G6PI_HUMAN</t>
        </is>
      </c>
      <c r="E1199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99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99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99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99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990" t="inlineStr"/>
      <c r="K11990" t="n">
        <v>558</v>
      </c>
      <c r="L11990" t="n">
        <v>29</v>
      </c>
      <c r="M11990" t="n">
        <v>36</v>
      </c>
      <c r="N11990" t="n">
        <v>28</v>
      </c>
      <c r="O11990" t="inlineStr">
        <is>
          <t>NLRR(28).(29)LFDANKDR</t>
        </is>
      </c>
      <c r="P11990" t="inlineStr">
        <is>
          <t>NLRRLFDA</t>
        </is>
      </c>
      <c r="Q11990" t="inlineStr">
        <is>
          <t>Internal</t>
        </is>
      </c>
      <c r="R11990" t="inlineStr"/>
      <c r="S11990" t="inlineStr"/>
      <c r="T11990" t="inlineStr"/>
    </row>
    <row r="11991">
      <c r="A11991" s="1" t="n">
        <v>11989</v>
      </c>
      <c r="B11991" t="inlineStr">
        <is>
          <t>AVFPSIVGRPR</t>
        </is>
      </c>
      <c r="C11991" t="inlineStr">
        <is>
          <t>A5A3E0</t>
        </is>
      </c>
      <c r="D11991" t="inlineStr">
        <is>
          <t>POTEF_HUMAN</t>
        </is>
      </c>
      <c r="E1199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991" t="inlineStr">
        <is>
          <t>RecName: Full=POTE ankyrin domain family member F; AltName: Full=ANKRD26-like family C member 1B; AltName: Full=Chimeric POTE-actin protein;</t>
        </is>
      </c>
      <c r="G11991" t="inlineStr">
        <is>
          <t>ANK repeat|Coiled coil|Cytoplasm|Reference proteome|Repeat</t>
        </is>
      </c>
      <c r="H11991" t="inlineStr">
        <is>
          <t>GO:0005884|GO:0030424|GO:0072562|GO:0005938|GO:0005737|GO:0070062|GO:0005615|GO:0016020|GO:0035267|GO:0045202|GO:0019901|GO:0098973|GO:0007409|GO:0048870|GO:0001895</t>
        </is>
      </c>
      <c r="I1199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991" t="inlineStr"/>
      <c r="K11991" t="n">
        <v>1075</v>
      </c>
      <c r="L11991" t="n">
        <v>729</v>
      </c>
      <c r="M11991" t="n">
        <v>739</v>
      </c>
      <c r="N11991" t="n">
        <v>728</v>
      </c>
      <c r="O11991" t="inlineStr">
        <is>
          <t>DAPR(728).(729)AVFPSIVGRPR</t>
        </is>
      </c>
      <c r="P11991" t="inlineStr">
        <is>
          <t>DAPRAVFP</t>
        </is>
      </c>
      <c r="Q11991" t="inlineStr">
        <is>
          <t>Internal</t>
        </is>
      </c>
      <c r="R11991" t="inlineStr"/>
      <c r="S11991" t="inlineStr">
        <is>
          <t>S01.151</t>
        </is>
      </c>
      <c r="T11991" t="inlineStr">
        <is>
          <t>trypsin 1</t>
        </is>
      </c>
    </row>
    <row r="11992">
      <c r="A11992" s="1" t="n">
        <v>11990</v>
      </c>
      <c r="B11992" t="inlineStr">
        <is>
          <t>IESLSSQLSNLQKESR</t>
        </is>
      </c>
      <c r="C11992" t="inlineStr">
        <is>
          <t>P20700</t>
        </is>
      </c>
      <c r="D11992" t="inlineStr">
        <is>
          <t>LMNB1_HUMAN</t>
        </is>
      </c>
      <c r="E1199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1992" t="inlineStr">
        <is>
          <t>RecName: Full=Lamin-B1; Flags: Precursor;</t>
        </is>
      </c>
      <c r="G1199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199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199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1992" t="inlineStr"/>
      <c r="K11992" t="n">
        <v>586</v>
      </c>
      <c r="L11992" t="n">
        <v>300</v>
      </c>
      <c r="M11992" t="n">
        <v>315</v>
      </c>
      <c r="N11992" t="n">
        <v>299</v>
      </c>
      <c r="O11992" t="inlineStr">
        <is>
          <t>SRMR(299).(300)IESLSSQLSNLQKESR</t>
        </is>
      </c>
      <c r="P11992" t="inlineStr">
        <is>
          <t>SRMRIESL</t>
        </is>
      </c>
      <c r="Q11992" t="inlineStr">
        <is>
          <t>Internal</t>
        </is>
      </c>
      <c r="R11992" t="inlineStr"/>
      <c r="S11992" t="inlineStr">
        <is>
          <t>S01.151</t>
        </is>
      </c>
      <c r="T11992" t="inlineStr">
        <is>
          <t>trypsin 1</t>
        </is>
      </c>
    </row>
    <row r="11993">
      <c r="A11993" s="1" t="n">
        <v>11991</v>
      </c>
      <c r="B11993" t="inlineStr">
        <is>
          <t>VAPDEHPILLTEAPLNPKINR</t>
        </is>
      </c>
      <c r="C11993" t="inlineStr">
        <is>
          <t>Q562R1</t>
        </is>
      </c>
      <c r="D11993" t="inlineStr">
        <is>
          <t>ACTBL_HUMAN</t>
        </is>
      </c>
      <c r="E11993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1993" t="inlineStr">
        <is>
          <t>RecName: Full=Beta-actin-like protein 2; AltName: Full=Kappa-actin;</t>
        </is>
      </c>
      <c r="G11993" t="inlineStr">
        <is>
          <t>ATP-binding|Cytoplasm|Cytoskeleton|Nucleotide-binding|Oxidation|Reference proteome</t>
        </is>
      </c>
      <c r="H11993" t="inlineStr">
        <is>
          <t>GO:0005884|GO:0030424|GO:0005737|GO:0070062|GO:0005615|GO:0098978|GO:0016020|GO:0035267|GO:0005524|GO:0019901|GO:0098973|GO:0007409|GO:0048870</t>
        </is>
      </c>
      <c r="I11993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1993" t="inlineStr"/>
      <c r="K11993" t="n">
        <v>376</v>
      </c>
      <c r="L11993" t="n">
        <v>97</v>
      </c>
      <c r="M11993" t="n">
        <v>117</v>
      </c>
      <c r="N11993" t="n">
        <v>96</v>
      </c>
      <c r="O11993" t="inlineStr">
        <is>
          <t>NELR(96).(97)VAPDEHPILLTEAPLNPKINR</t>
        </is>
      </c>
      <c r="P11993" t="inlineStr">
        <is>
          <t>NELRVAPD</t>
        </is>
      </c>
      <c r="Q11993" t="inlineStr">
        <is>
          <t>Internal</t>
        </is>
      </c>
      <c r="R11993" t="inlineStr"/>
      <c r="S11993" t="inlineStr"/>
      <c r="T11993" t="inlineStr"/>
    </row>
    <row r="11994">
      <c r="A11994" s="1" t="n">
        <v>11992</v>
      </c>
      <c r="B11994" t="inlineStr">
        <is>
          <t>LFIQKEEQLQQILKR</t>
        </is>
      </c>
      <c r="C11994" t="inlineStr">
        <is>
          <t>P51948</t>
        </is>
      </c>
      <c r="D11994" t="inlineStr">
        <is>
          <t>MAT1_HUMAN</t>
        </is>
      </c>
      <c r="E11994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1994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1994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1994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1994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1994" t="inlineStr"/>
      <c r="K11994" t="n">
        <v>309</v>
      </c>
      <c r="L11994" t="n">
        <v>163</v>
      </c>
      <c r="M11994" t="n">
        <v>177</v>
      </c>
      <c r="N11994" t="n">
        <v>162</v>
      </c>
      <c r="O11994" t="inlineStr">
        <is>
          <t>EQRR(162).(163)LFIQKEEQLQQILKR</t>
        </is>
      </c>
      <c r="P11994" t="inlineStr">
        <is>
          <t>EQRRLFIQ</t>
        </is>
      </c>
      <c r="Q11994" t="inlineStr">
        <is>
          <t>Internal</t>
        </is>
      </c>
      <c r="R11994" t="inlineStr"/>
      <c r="S11994" t="inlineStr"/>
      <c r="T11994" t="inlineStr"/>
    </row>
    <row r="11995">
      <c r="A11995" s="1" t="n">
        <v>11993</v>
      </c>
      <c r="B11995" t="inlineStr">
        <is>
          <t>VIPEDGPAAQNPENVKR</t>
        </is>
      </c>
      <c r="C11995" t="inlineStr">
        <is>
          <t>Q02218</t>
        </is>
      </c>
      <c r="D11995" t="inlineStr">
        <is>
          <t>ODO1_HUMAN</t>
        </is>
      </c>
      <c r="E11995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1995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1995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1995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1995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1995" t="inlineStr"/>
      <c r="K11995" t="n">
        <v>1023</v>
      </c>
      <c r="L11995" t="n">
        <v>884</v>
      </c>
      <c r="M11995" t="n">
        <v>900</v>
      </c>
      <c r="N11995" t="n">
        <v>883</v>
      </c>
      <c r="O11995" t="inlineStr">
        <is>
          <t>HFQR(883).(884)VIPEDGPAAQNPENVKR</t>
        </is>
      </c>
      <c r="P11995" t="inlineStr">
        <is>
          <t>HFQRVIPE</t>
        </is>
      </c>
      <c r="Q11995" t="inlineStr">
        <is>
          <t>Internal</t>
        </is>
      </c>
      <c r="R11995" t="inlineStr"/>
      <c r="S11995" t="inlineStr">
        <is>
          <t>S01.151</t>
        </is>
      </c>
      <c r="T11995" t="inlineStr">
        <is>
          <t>trypsin 1</t>
        </is>
      </c>
    </row>
    <row r="11996">
      <c r="A11996" s="1" t="n">
        <v>11994</v>
      </c>
      <c r="B11996" t="inlineStr">
        <is>
          <t>LGYFSVDPDSHQGKLVF</t>
        </is>
      </c>
      <c r="C11996" t="inlineStr">
        <is>
          <t>P47897</t>
        </is>
      </c>
      <c r="D11996" t="inlineStr">
        <is>
          <t>SYQ_HUMAN</t>
        </is>
      </c>
      <c r="E1199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99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99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996" t="inlineStr">
        <is>
          <t>GO:0017101|GO:0005737|GO:0005829|GO:0005759|GO:0032991|GO:0005524|GO:0004819|GO:0019901|GO:0004860|GO:0007420|GO:0006425|GO:2001234|GO:0045892|GO:0006469|GO:0032873|GO:0006418</t>
        </is>
      </c>
      <c r="I1199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996" t="inlineStr"/>
      <c r="K11996" t="n">
        <v>775</v>
      </c>
      <c r="L11996" t="n">
        <v>746</v>
      </c>
      <c r="M11996" t="n">
        <v>762</v>
      </c>
      <c r="N11996" t="n">
        <v>745</v>
      </c>
      <c r="O11996" t="inlineStr">
        <is>
          <t>QFER(745).(746)LGYFSVDPDSHQGKLVF</t>
        </is>
      </c>
      <c r="P11996" t="inlineStr">
        <is>
          <t>QFERLGYF</t>
        </is>
      </c>
      <c r="Q11996" t="inlineStr">
        <is>
          <t>Internal</t>
        </is>
      </c>
      <c r="R11996" t="inlineStr"/>
      <c r="S11996" t="inlineStr"/>
      <c r="T11996" t="inlineStr"/>
    </row>
    <row r="11997">
      <c r="A11997" s="1" t="n">
        <v>11995</v>
      </c>
      <c r="B11997" t="inlineStr">
        <is>
          <t>ALCSPEGCWGPEPR</t>
        </is>
      </c>
      <c r="C11997" t="inlineStr">
        <is>
          <t>P00533</t>
        </is>
      </c>
      <c r="D11997" t="inlineStr">
        <is>
          <t>EGFR_HUMAN</t>
        </is>
      </c>
      <c r="E1199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1997" t="inlineStr">
        <is>
          <t>RecName: Full=Epidermal growth factor receptor {ECO:0000305}; EC=2.7.10.1; AltName: Full=Proto-oncogene c-ErbB-1; AltName: Full=Receptor tyrosine-protein kinase erbB-1; Flags: Precursor;</t>
        </is>
      </c>
      <c r="G1199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199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199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1997" t="inlineStr"/>
      <c r="K11997" t="n">
        <v>1210</v>
      </c>
      <c r="L11997" t="n">
        <v>508</v>
      </c>
      <c r="M11997" t="n">
        <v>521</v>
      </c>
      <c r="N11997" t="n">
        <v>507</v>
      </c>
      <c r="O11997" t="inlineStr">
        <is>
          <t>QVCH(507).(508)ALCSPEGCWGPEPR</t>
        </is>
      </c>
      <c r="P11997" t="inlineStr">
        <is>
          <t>QVCHALCS</t>
        </is>
      </c>
      <c r="Q11997" t="inlineStr">
        <is>
          <t>Internal</t>
        </is>
      </c>
      <c r="R11997" t="inlineStr"/>
      <c r="S11997" t="inlineStr"/>
      <c r="T11997" t="inlineStr"/>
    </row>
    <row r="11998">
      <c r="A11998" s="1" t="n">
        <v>11996</v>
      </c>
      <c r="B11998" t="inlineStr">
        <is>
          <t>MKMLLDPMGGIVMTNDGNAILR</t>
        </is>
      </c>
      <c r="C11998" t="inlineStr">
        <is>
          <t>P49368</t>
        </is>
      </c>
      <c r="D11998" t="inlineStr">
        <is>
          <t>TCPG_HUMAN</t>
        </is>
      </c>
      <c r="E1199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1998" t="inlineStr">
        <is>
          <t>RecName: Full=T-complex protein 1 subunit gamma; Short=TCP-1-gamma; AltName: Full=CCT-gamma; AltName: Full=hTRiC5;</t>
        </is>
      </c>
      <c r="G1199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199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199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98" t="inlineStr"/>
      <c r="K11998" t="n">
        <v>545</v>
      </c>
      <c r="L11998" t="n">
        <v>47</v>
      </c>
      <c r="M11998" t="n">
        <v>68</v>
      </c>
      <c r="N11998" t="n">
        <v>46</v>
      </c>
      <c r="O11998" t="inlineStr">
        <is>
          <t>PKSM(46).(47)MKMLLDPMGGIVMTNDGNAILR</t>
        </is>
      </c>
      <c r="P11998" t="inlineStr">
        <is>
          <t>PKSMMKML</t>
        </is>
      </c>
      <c r="Q11998" t="inlineStr">
        <is>
          <t>Internal</t>
        </is>
      </c>
      <c r="R11998" t="inlineStr"/>
      <c r="S11998" t="inlineStr"/>
      <c r="T11998" t="inlineStr"/>
    </row>
    <row r="11999">
      <c r="A11999" s="1" t="n">
        <v>11997</v>
      </c>
      <c r="B11999" t="inlineStr">
        <is>
          <t>QMSGAQIKIANPVEGSSGR</t>
        </is>
      </c>
      <c r="C11999" t="inlineStr">
        <is>
          <t>Q15365</t>
        </is>
      </c>
      <c r="D11999" t="inlineStr">
        <is>
          <t>PCBP1_HUMAN</t>
        </is>
      </c>
      <c r="E119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9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9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9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9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999" t="inlineStr"/>
      <c r="K11999" t="n">
        <v>356</v>
      </c>
      <c r="L11999" t="n">
        <v>307</v>
      </c>
      <c r="M11999" t="n">
        <v>325</v>
      </c>
      <c r="N11999" t="n">
        <v>306</v>
      </c>
      <c r="O11999" t="inlineStr">
        <is>
          <t>NEIR(306).(307)QMSGAQIKIANPVEGSSGR</t>
        </is>
      </c>
      <c r="P11999" t="inlineStr">
        <is>
          <t>NEIRQMSG</t>
        </is>
      </c>
      <c r="Q11999" t="inlineStr">
        <is>
          <t>Internal</t>
        </is>
      </c>
      <c r="R11999" t="inlineStr"/>
      <c r="S11999" t="inlineStr">
        <is>
          <t>S01.151</t>
        </is>
      </c>
      <c r="T11999" t="inlineStr">
        <is>
          <t>trypsin 1</t>
        </is>
      </c>
    </row>
    <row r="12000">
      <c r="A12000" s="1" t="n">
        <v>11998</v>
      </c>
      <c r="B12000" t="inlineStr">
        <is>
          <t>PLEMIEPR</t>
        </is>
      </c>
      <c r="C12000" t="inlineStr">
        <is>
          <t>P62249</t>
        </is>
      </c>
      <c r="D12000" t="inlineStr">
        <is>
          <t>RS16_HUMAN</t>
        </is>
      </c>
      <c r="E12000" t="inlineStr">
        <is>
          <t>MPSKGPLQSVQVFGRKKTATAVAHCKRGNGLIKVNGRPLEMIEPRTLQYKLLEPVLLLGKERFAGVDIRVRVKGGGHVAQIYAIRQSISKALVAYYQKYVDEASKKEIKDILIQYDRTLLVADPRRCESKKFGGPGARARYQKSYR</t>
        </is>
      </c>
      <c r="F12000" t="inlineStr">
        <is>
          <t>RecName: Full=Small ribosomal subunit protein uS9 {ECO:0000303|PubMed:24524803}; AltName: Full=40S ribosomal protein S16;</t>
        </is>
      </c>
      <c r="G12000" t="inlineStr">
        <is>
          <t>3D-structure|Acetylation|Cytoplasm|Direct protein sequencing|Nucleus|Phosphoprotein|Reference proteome|Ribonucleoprotein|Ribosomal protein</t>
        </is>
      </c>
      <c r="H12000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2000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2000" t="inlineStr"/>
      <c r="K12000" t="n">
        <v>146</v>
      </c>
      <c r="L12000" t="n">
        <v>38</v>
      </c>
      <c r="M12000" t="n">
        <v>45</v>
      </c>
      <c r="N12000" t="n">
        <v>37</v>
      </c>
      <c r="O12000" t="inlineStr">
        <is>
          <t>VNGR(37).(38)PLEMIEPR</t>
        </is>
      </c>
      <c r="P12000" t="inlineStr">
        <is>
          <t>VNGRPLEM</t>
        </is>
      </c>
      <c r="Q12000" t="inlineStr">
        <is>
          <t>Internal</t>
        </is>
      </c>
      <c r="R12000" t="inlineStr"/>
      <c r="S12000" t="inlineStr"/>
      <c r="T12000" t="inlineStr"/>
    </row>
    <row r="12001">
      <c r="A12001" s="1" t="n">
        <v>11999</v>
      </c>
      <c r="B12001" t="inlineStr">
        <is>
          <t>ELVFKEDGQEYAQVIKMLGNGR</t>
        </is>
      </c>
      <c r="C12001" t="inlineStr">
        <is>
          <t>P47813</t>
        </is>
      </c>
      <c r="D12001" t="inlineStr">
        <is>
          <t>IF1AX_HUMAN</t>
        </is>
      </c>
      <c r="E12001" t="inlineStr">
        <is>
          <t>MPKNKGKGGKNRRRGKNENESEKRELVFKEDGQEYAQVIKMLGNGRLEAMCFDGVKRLCHIRGKLRKKVWINTSDIILVGLRDYQDNKADVILKYNADEARSLKAYGELPEHAKINETDTFGPGDDDEIQFDDIGDDDEDIDDI</t>
        </is>
      </c>
      <c r="F1200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2001" t="inlineStr">
        <is>
          <t>3D-structure|Cytoplasm|Host-virus interaction|Initiation factor|Protein biosynthesis|Reference proteome|RNA-binding|tRNA-binding</t>
        </is>
      </c>
      <c r="H12001" t="inlineStr">
        <is>
          <t>GO:0005737|GO:0005829|GO:0016282|GO:0033290|GO:0043614|GO:0003723|GO:0008135|GO:0003743|GO:0000049|GO:0042255|GO:0006413</t>
        </is>
      </c>
      <c r="I1200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2001" t="inlineStr"/>
      <c r="K12001" t="n">
        <v>144</v>
      </c>
      <c r="L12001" t="n">
        <v>25</v>
      </c>
      <c r="M12001" t="n">
        <v>46</v>
      </c>
      <c r="N12001" t="n">
        <v>24</v>
      </c>
      <c r="O12001" t="inlineStr">
        <is>
          <t>SEKR(24).(25)ELVFKEDGQEYAQVIKMLGNGR</t>
        </is>
      </c>
      <c r="P12001" t="inlineStr">
        <is>
          <t>SEKRELVF</t>
        </is>
      </c>
      <c r="Q12001" t="inlineStr">
        <is>
          <t>Internal</t>
        </is>
      </c>
      <c r="R12001" t="inlineStr"/>
      <c r="S12001" t="inlineStr"/>
      <c r="T12001" t="inlineStr"/>
    </row>
    <row r="12002">
      <c r="A12002" s="1" t="n">
        <v>12000</v>
      </c>
      <c r="B12002" t="inlineStr">
        <is>
          <t>ALVDHENVISCPH</t>
        </is>
      </c>
      <c r="C12002" t="inlineStr">
        <is>
          <t>O43175</t>
        </is>
      </c>
      <c r="D12002" t="inlineStr">
        <is>
          <t>SERA_HUMAN</t>
        </is>
      </c>
      <c r="E1200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00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00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00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00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002" t="inlineStr"/>
      <c r="K12002" t="n">
        <v>533</v>
      </c>
      <c r="L12002" t="n">
        <v>271</v>
      </c>
      <c r="M12002" t="n">
        <v>283</v>
      </c>
      <c r="N12002" t="n">
        <v>270</v>
      </c>
      <c r="O12002" t="inlineStr">
        <is>
          <t>PRDR(270).(271)ALVDHENVISCPH</t>
        </is>
      </c>
      <c r="P12002" t="inlineStr">
        <is>
          <t>PRDRALVD</t>
        </is>
      </c>
      <c r="Q12002" t="inlineStr">
        <is>
          <t>Internal</t>
        </is>
      </c>
      <c r="R12002" t="inlineStr"/>
      <c r="S12002" t="inlineStr"/>
      <c r="T12002" t="inlineStr"/>
    </row>
    <row r="12003">
      <c r="A12003" s="1" t="n">
        <v>12001</v>
      </c>
      <c r="B12003" t="inlineStr">
        <is>
          <t>PILYRPVAVALDTKGPEIR</t>
        </is>
      </c>
      <c r="C12003" t="inlineStr">
        <is>
          <t>P14618</t>
        </is>
      </c>
      <c r="D12003" t="inlineStr">
        <is>
          <t>KPYM_HUMAN</t>
        </is>
      </c>
      <c r="E120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0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0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0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0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003" t="inlineStr"/>
      <c r="K12003" t="n">
        <v>531</v>
      </c>
      <c r="L12003" t="n">
        <v>102</v>
      </c>
      <c r="M12003" t="n">
        <v>120</v>
      </c>
      <c r="N12003" t="n">
        <v>101</v>
      </c>
      <c r="O12003" t="inlineStr">
        <is>
          <t>FASD(101).(102)PILYRPVAVALDTKGPEIR</t>
        </is>
      </c>
      <c r="P12003" t="inlineStr">
        <is>
          <t>FASDPILY</t>
        </is>
      </c>
      <c r="Q12003" t="inlineStr">
        <is>
          <t>Internal</t>
        </is>
      </c>
      <c r="R12003" t="inlineStr"/>
      <c r="S12003" t="inlineStr">
        <is>
          <t>M10.005|S01.151</t>
        </is>
      </c>
      <c r="T12003" t="inlineStr">
        <is>
          <t>matrix metallopeptidase-3|trypsin 1</t>
        </is>
      </c>
    </row>
    <row r="12004">
      <c r="A12004" s="1" t="n">
        <v>12002</v>
      </c>
      <c r="B12004" t="inlineStr">
        <is>
          <t>MVLAAAGGVEHQQLLDLAQKHLGGIPWTYAEDAVPTLTPCR</t>
        </is>
      </c>
      <c r="C12004" t="inlineStr">
        <is>
          <t>P31930</t>
        </is>
      </c>
      <c r="D12004" t="inlineStr">
        <is>
          <t>QCR1_HUMAN</t>
        </is>
      </c>
      <c r="E1200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0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0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04" t="inlineStr">
        <is>
          <t>GO:0005743|GO:0005746|GO:0005750|GO:0005739|GO:0046872|GO:0044877|GO:0008121|GO:0031625|GO:0009060|GO:0045333|GO:0006122|GO:0006119|GO:0014823|GO:0043279</t>
        </is>
      </c>
      <c r="I1200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04" t="inlineStr"/>
      <c r="K12004" t="n">
        <v>480</v>
      </c>
      <c r="L12004" t="n">
        <v>229</v>
      </c>
      <c r="M12004" t="n">
        <v>269</v>
      </c>
      <c r="N12004" t="n">
        <v>228</v>
      </c>
      <c r="O12004" t="inlineStr">
        <is>
          <t>KAPR(228).(229)MVLAAAGGVEHQQLLDLAQKHLGGIPWTYAEDAVPTLTPCR</t>
        </is>
      </c>
      <c r="P12004" t="inlineStr">
        <is>
          <t>KAPRMVLA</t>
        </is>
      </c>
      <c r="Q12004" t="inlineStr">
        <is>
          <t>Internal</t>
        </is>
      </c>
      <c r="R12004" t="inlineStr"/>
      <c r="S12004" t="inlineStr"/>
      <c r="T12004" t="inlineStr"/>
    </row>
    <row r="12005">
      <c r="A12005" s="1" t="n">
        <v>12003</v>
      </c>
      <c r="B12005" t="inlineStr">
        <is>
          <t>IEEALGDKAIF</t>
        </is>
      </c>
      <c r="C12005" t="inlineStr">
        <is>
          <t>P13929</t>
        </is>
      </c>
      <c r="D12005" t="inlineStr">
        <is>
          <t>ENOB_HUMAN</t>
        </is>
      </c>
      <c r="E1200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00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005" t="inlineStr">
        <is>
          <t>3D-structure|Acetylation|Alternative splicing|Cytoplasm|Disease variant|Glycogen storage disease|Glycolysis|Lyase|Magnesium|Metal-binding|Phosphoprotein|Reference proteome</t>
        </is>
      </c>
      <c r="H12005" t="inlineStr">
        <is>
          <t>GO:0005829|GO:0070062|GO:0005615|GO:0016020|GO:0000015|GO:0005886|GO:0000287|GO:0004634|GO:0061621|GO:0006094|GO:0006096</t>
        </is>
      </c>
      <c r="I1200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005" t="inlineStr"/>
      <c r="K12005" t="n">
        <v>434</v>
      </c>
      <c r="L12005" t="n">
        <v>413</v>
      </c>
      <c r="M12005" t="n">
        <v>423</v>
      </c>
      <c r="N12005" t="n">
        <v>412</v>
      </c>
      <c r="O12005" t="inlineStr">
        <is>
          <t>QLMR(412).(413)IEEALGDKAIF</t>
        </is>
      </c>
      <c r="P12005" t="inlineStr">
        <is>
          <t>QLMRIEEA</t>
        </is>
      </c>
      <c r="Q12005" t="inlineStr">
        <is>
          <t>Internal</t>
        </is>
      </c>
      <c r="R12005" t="inlineStr"/>
      <c r="S12005" t="inlineStr"/>
      <c r="T12005" t="inlineStr"/>
    </row>
    <row r="12006">
      <c r="A12006" s="1" t="n">
        <v>12004</v>
      </c>
      <c r="B12006" t="inlineStr">
        <is>
          <t>DLYDDKDGLR</t>
        </is>
      </c>
      <c r="C12006" t="inlineStr">
        <is>
          <t>Q12874</t>
        </is>
      </c>
      <c r="D12006" t="inlineStr">
        <is>
          <t>SF3A3_HUMAN</t>
        </is>
      </c>
      <c r="E1200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200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2006" t="inlineStr">
        <is>
          <t>3D-structure|Acetylation|Direct protein sequencing|Metal-binding|mRNA processing|mRNA splicing|Nucleus|Phosphoprotein|Reference proteome|Spliceosome|Zinc|Zinc-finger</t>
        </is>
      </c>
      <c r="H12006" t="inlineStr">
        <is>
          <t>GO:0071013|GO:0016607|GO:0005654|GO:0005634|GO:0005681|GO:0005686|GO:0071005|GO:0005684|GO:0003723|GO:0008270|GO:0000389|GO:0006397|GO:0000398|GO:0000375|GO:1903241</t>
        </is>
      </c>
      <c r="I1200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2006" t="inlineStr"/>
      <c r="K12006" t="n">
        <v>501</v>
      </c>
      <c r="L12006" t="n">
        <v>59</v>
      </c>
      <c r="M12006" t="n">
        <v>68</v>
      </c>
      <c r="N12006" t="n">
        <v>58</v>
      </c>
      <c r="O12006" t="inlineStr">
        <is>
          <t>GNLR(58).(59)DLYDDKDGLR</t>
        </is>
      </c>
      <c r="P12006" t="inlineStr">
        <is>
          <t>GNLRDLYD</t>
        </is>
      </c>
      <c r="Q12006" t="inlineStr">
        <is>
          <t>Internal</t>
        </is>
      </c>
      <c r="R12006" t="inlineStr"/>
      <c r="S12006" t="inlineStr"/>
      <c r="T12006" t="inlineStr"/>
    </row>
    <row r="12007">
      <c r="A12007" s="1" t="n">
        <v>12005</v>
      </c>
      <c r="B12007" t="inlineStr">
        <is>
          <t>AQAPAPAPEAVPAPAAAPVPAPAPASDSASGPSSDSGPEAGSQR</t>
        </is>
      </c>
      <c r="C12007" t="inlineStr">
        <is>
          <t>Q9C0C9</t>
        </is>
      </c>
      <c r="D12007" t="inlineStr">
        <is>
          <t>UBE2O_HUMAN</t>
        </is>
      </c>
      <c r="E12007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2007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2007" t="inlineStr">
        <is>
          <t>3D-structure|ATP-binding|Coiled coil|Cytoplasm|Nucleotide-binding|Nucleus|Phosphoprotein|Reference proteome|Transferase|Transport|Ubl conjugation|Ubl conjugation pathway</t>
        </is>
      </c>
      <c r="H12007" t="inlineStr">
        <is>
          <t>GO:0005737|GO:0005829|GO:0016604|GO:0005654|GO:0005634|GO:0005524|GO:0003723|GO:0061631|GO:0061630|GO:0004842|GO:0030513|GO:0070534|GO:0006513|GO:0042147</t>
        </is>
      </c>
      <c r="I12007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2007" t="inlineStr"/>
      <c r="K12007" t="n">
        <v>1292</v>
      </c>
      <c r="L12007" t="n">
        <v>15</v>
      </c>
      <c r="M12007" t="n">
        <v>58</v>
      </c>
      <c r="N12007" t="n">
        <v>14</v>
      </c>
      <c r="O12007" t="inlineStr">
        <is>
          <t>APAP(14).(15)AQAPAPAPEAVPAPAAAPVPAPAPASDSASGPSSDSGPEAGSQR</t>
        </is>
      </c>
      <c r="P12007" t="inlineStr">
        <is>
          <t>APAPAQAP</t>
        </is>
      </c>
      <c r="Q12007" t="inlineStr">
        <is>
          <t>Internal</t>
        </is>
      </c>
      <c r="R12007" t="inlineStr"/>
      <c r="S12007" t="inlineStr"/>
      <c r="T12007" t="inlineStr"/>
    </row>
    <row r="12008">
      <c r="A12008" s="1" t="n">
        <v>12006</v>
      </c>
      <c r="B12008" t="inlineStr">
        <is>
          <t>VVKMPSGEFAR</t>
        </is>
      </c>
      <c r="C12008" t="inlineStr">
        <is>
          <t>P12004</t>
        </is>
      </c>
      <c r="D12008" t="inlineStr">
        <is>
          <t>PCNA_HUMAN</t>
        </is>
      </c>
      <c r="E12008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008" t="inlineStr">
        <is>
          <t>RecName: Full=Proliferating cell nuclear antigen; Short=PCNA; AltName: Full=Cyclin;</t>
        </is>
      </c>
      <c r="G12008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008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008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008" t="inlineStr"/>
      <c r="K12008" t="n">
        <v>261</v>
      </c>
      <c r="L12008" t="n">
        <v>136</v>
      </c>
      <c r="M12008" t="n">
        <v>146</v>
      </c>
      <c r="N12008" t="n">
        <v>135</v>
      </c>
      <c r="O12008" t="inlineStr">
        <is>
          <t>EYSC(135).(136)VVKMPSGEFAR</t>
        </is>
      </c>
      <c r="P12008" t="inlineStr">
        <is>
          <t>EYSCVVKM</t>
        </is>
      </c>
      <c r="Q12008" t="inlineStr">
        <is>
          <t>Internal</t>
        </is>
      </c>
      <c r="R12008" t="inlineStr"/>
      <c r="S12008" t="inlineStr"/>
      <c r="T12008" t="inlineStr"/>
    </row>
    <row r="12009">
      <c r="A12009" s="1" t="n">
        <v>12007</v>
      </c>
      <c r="B12009" t="inlineStr">
        <is>
          <t>VQLFEDPTVDKEVEIR</t>
        </is>
      </c>
      <c r="C12009" t="inlineStr">
        <is>
          <t>P51948</t>
        </is>
      </c>
      <c r="D12009" t="inlineStr">
        <is>
          <t>MAT1_HUMAN</t>
        </is>
      </c>
      <c r="E12009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2009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2009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2009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2009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2009" t="inlineStr"/>
      <c r="K12009" t="n">
        <v>309</v>
      </c>
      <c r="L12009" t="n">
        <v>60</v>
      </c>
      <c r="M12009" t="n">
        <v>75</v>
      </c>
      <c r="N12009" t="n">
        <v>59</v>
      </c>
      <c r="O12009" t="inlineStr">
        <is>
          <t>SNFR(59).(60)VQLFEDPTVDKEVEIR</t>
        </is>
      </c>
      <c r="P12009" t="inlineStr">
        <is>
          <t>SNFRVQLF</t>
        </is>
      </c>
      <c r="Q12009" t="inlineStr">
        <is>
          <t>Internal</t>
        </is>
      </c>
      <c r="R12009" t="inlineStr"/>
      <c r="S12009" t="inlineStr"/>
      <c r="T12009" t="inlineStr"/>
    </row>
    <row r="12010">
      <c r="A12010" s="1" t="n">
        <v>12008</v>
      </c>
      <c r="B12010" t="inlineStr">
        <is>
          <t>LVGLKFMQASEDLLKEH</t>
        </is>
      </c>
      <c r="C12010" t="inlineStr">
        <is>
          <t>P15531</t>
        </is>
      </c>
      <c r="D12010" t="inlineStr">
        <is>
          <t>NDKA_HUMAN</t>
        </is>
      </c>
      <c r="E12010" t="inlineStr">
        <is>
          <t>MANCERTFIAIKPDGVQRGLVGEIIKRFEQKGFRLVGLKFMQASEDLLKEHYVDLKDRPFFAGLVKYMHSGPVVAMVWEGLNVVKTGRVMLGETNPADSKPGTIRGDFCIQVGRNIIHGSDSVESAEKEIGLWFHPEELVDYTSCAQNWIYE</t>
        </is>
      </c>
      <c r="F1201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201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201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201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2010" t="inlineStr"/>
      <c r="K12010" t="n">
        <v>152</v>
      </c>
      <c r="L12010" t="n">
        <v>35</v>
      </c>
      <c r="M12010" t="n">
        <v>51</v>
      </c>
      <c r="N12010" t="n">
        <v>34</v>
      </c>
      <c r="O12010" t="inlineStr">
        <is>
          <t>KGFR(34).(35)LVGLKFMQASEDLLKEH</t>
        </is>
      </c>
      <c r="P12010" t="inlineStr">
        <is>
          <t>KGFRLVGL</t>
        </is>
      </c>
      <c r="Q12010" t="inlineStr">
        <is>
          <t>Internal</t>
        </is>
      </c>
      <c r="R12010" t="inlineStr"/>
      <c r="S12010" t="inlineStr">
        <is>
          <t>S01.021|S01.308</t>
        </is>
      </c>
      <c r="T12010" t="inlineStr">
        <is>
          <t>DESC1 peptidase|matriptase-2</t>
        </is>
      </c>
    </row>
    <row r="12011">
      <c r="A12011" s="1" t="n">
        <v>12009</v>
      </c>
      <c r="B12011" t="inlineStr">
        <is>
          <t>MAGDPVANVR</t>
        </is>
      </c>
      <c r="C12011" t="inlineStr">
        <is>
          <t>P30153</t>
        </is>
      </c>
      <c r="D12011" t="inlineStr">
        <is>
          <t>2AAA_HUMAN</t>
        </is>
      </c>
      <c r="E1201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201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201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201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201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2011" t="inlineStr"/>
      <c r="K12011" t="n">
        <v>589</v>
      </c>
      <c r="L12011" t="n">
        <v>528</v>
      </c>
      <c r="M12011" t="n">
        <v>537</v>
      </c>
      <c r="N12011" t="n">
        <v>527</v>
      </c>
      <c r="O12011" t="inlineStr">
        <is>
          <t>TVLR(527).(528)MAGDPVANVR</t>
        </is>
      </c>
      <c r="P12011" t="inlineStr">
        <is>
          <t>TVLRMAGD</t>
        </is>
      </c>
      <c r="Q12011" t="inlineStr">
        <is>
          <t>Internal</t>
        </is>
      </c>
      <c r="R12011" t="inlineStr"/>
      <c r="S12011" t="inlineStr"/>
      <c r="T12011" t="inlineStr"/>
    </row>
    <row r="12012">
      <c r="A12012" s="1" t="n">
        <v>12010</v>
      </c>
      <c r="B12012" t="inlineStr">
        <is>
          <t>HVKTYEVSLR</t>
        </is>
      </c>
      <c r="C12012" t="inlineStr">
        <is>
          <t>Q16531</t>
        </is>
      </c>
      <c r="D12012" t="inlineStr">
        <is>
          <t>DDB1_HUMAN</t>
        </is>
      </c>
      <c r="E1201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201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201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201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201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2012" t="inlineStr"/>
      <c r="K12012" t="n">
        <v>1140</v>
      </c>
      <c r="L12012" t="n">
        <v>189</v>
      </c>
      <c r="M12012" t="n">
        <v>198</v>
      </c>
      <c r="N12012" t="n">
        <v>188</v>
      </c>
      <c r="O12012" t="inlineStr">
        <is>
          <t>PQGR(188).(189)HVKTYEVSLR</t>
        </is>
      </c>
      <c r="P12012" t="inlineStr">
        <is>
          <t>PQGRHVKT</t>
        </is>
      </c>
      <c r="Q12012" t="inlineStr">
        <is>
          <t>Internal</t>
        </is>
      </c>
      <c r="R12012" t="inlineStr"/>
      <c r="S12012" t="inlineStr"/>
      <c r="T12012" t="inlineStr"/>
    </row>
    <row r="12013">
      <c r="A12013" s="1" t="n">
        <v>12011</v>
      </c>
      <c r="B12013" t="inlineStr">
        <is>
          <t>VVHIMDFQR</t>
        </is>
      </c>
      <c r="C12013" t="inlineStr">
        <is>
          <t>P43243</t>
        </is>
      </c>
      <c r="D12013" t="inlineStr">
        <is>
          <t>MATR3_HUMAN</t>
        </is>
      </c>
      <c r="E1201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013" t="inlineStr">
        <is>
          <t>RecName: Full=Matrin-3;</t>
        </is>
      </c>
      <c r="G1201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013" t="inlineStr">
        <is>
          <t>GO:0016020|GO:0005637|GO:0016363|GO:0005634|GO:0042802|GO:0035198|GO:0003723|GO:0005198|GO:0008270|GO:0002218|GO:0001825|GO:0003170|GO:0045087|GO:0010608|GO:0003281</t>
        </is>
      </c>
      <c r="I1201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013" t="inlineStr"/>
      <c r="K12013" t="n">
        <v>847</v>
      </c>
      <c r="L12013" t="n">
        <v>399</v>
      </c>
      <c r="M12013" t="n">
        <v>407</v>
      </c>
      <c r="N12013" t="n">
        <v>398</v>
      </c>
      <c r="O12013" t="inlineStr">
        <is>
          <t>ETSR(398).(399)VVHIMDFQR</t>
        </is>
      </c>
      <c r="P12013" t="inlineStr">
        <is>
          <t>ETSRVVHI</t>
        </is>
      </c>
      <c r="Q12013" t="inlineStr">
        <is>
          <t>Internal</t>
        </is>
      </c>
      <c r="R12013" t="inlineStr"/>
      <c r="S12013" t="inlineStr"/>
      <c r="T12013" t="inlineStr"/>
    </row>
    <row r="12014">
      <c r="A12014" s="1" t="n">
        <v>12012</v>
      </c>
      <c r="B12014" t="inlineStr">
        <is>
          <t>DTGEKLTVAENEAETKLQAILEDIQVTLF</t>
        </is>
      </c>
      <c r="C12014" t="inlineStr">
        <is>
          <t>P07814</t>
        </is>
      </c>
      <c r="D12014" t="inlineStr">
        <is>
          <t>SYEP_HUMAN</t>
        </is>
      </c>
      <c r="E1201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01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01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01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01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014" t="inlineStr"/>
      <c r="K12014" t="n">
        <v>1512</v>
      </c>
      <c r="L12014" t="n">
        <v>1385</v>
      </c>
      <c r="M12014" t="n">
        <v>1413</v>
      </c>
      <c r="N12014" t="n">
        <v>1384</v>
      </c>
      <c r="O12014" t="inlineStr">
        <is>
          <t>AVRR(1384).(1385)DTGEKLTVAENEAETKLQAILEDIQVTLF</t>
        </is>
      </c>
      <c r="P12014" t="inlineStr">
        <is>
          <t>AVRRDTGE</t>
        </is>
      </c>
      <c r="Q12014" t="inlineStr">
        <is>
          <t>Internal</t>
        </is>
      </c>
      <c r="R12014" t="inlineStr"/>
      <c r="S12014" t="inlineStr"/>
      <c r="T12014" t="inlineStr"/>
    </row>
    <row r="12015">
      <c r="A12015" s="1" t="n">
        <v>12013</v>
      </c>
      <c r="B12015" t="inlineStr">
        <is>
          <t>LAEYYGLYR</t>
        </is>
      </c>
      <c r="C12015" t="inlineStr">
        <is>
          <t>Q96DV4</t>
        </is>
      </c>
      <c r="D12015" t="inlineStr">
        <is>
          <t>RM38_HUMAN</t>
        </is>
      </c>
      <c r="E12015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2015" t="inlineStr">
        <is>
          <t>RecName: Full=Large ribosomal subunit protein mL38 {ECO:0000303|PubMed:25278503}; AltName: Full=39S ribosomal protein L38, mitochondrial; Short=L38mt; Short=MRP-L38; Flags: Precursor;</t>
        </is>
      </c>
      <c r="G12015" t="inlineStr">
        <is>
          <t>3D-structure|Alternative splicing|Coiled coil|Mitochondrion|Reference proteome|Ribonucleoprotein|Ribosomal protein|Transit peptide</t>
        </is>
      </c>
      <c r="H12015" t="inlineStr">
        <is>
          <t>GO:0005829|GO:0005743|GO:0005762|GO:0005739|GO:0032543</t>
        </is>
      </c>
      <c r="I12015" t="inlineStr">
        <is>
          <t>C:cytosol|C:mitochondrial inner membrane|C:mitochondrial large ribosomal subunit|C:mitochondrion|P:mitochondrial translation</t>
        </is>
      </c>
      <c r="J12015" t="inlineStr"/>
      <c r="K12015" t="n">
        <v>380</v>
      </c>
      <c r="L12015" t="n">
        <v>151</v>
      </c>
      <c r="M12015" t="n">
        <v>159</v>
      </c>
      <c r="N12015" t="n">
        <v>150</v>
      </c>
      <c r="O12015" t="inlineStr">
        <is>
          <t>HKQR(150).(151)LAEYYGLYR</t>
        </is>
      </c>
      <c r="P12015" t="inlineStr">
        <is>
          <t>HKQRLAEY</t>
        </is>
      </c>
      <c r="Q12015" t="inlineStr">
        <is>
          <t>Internal</t>
        </is>
      </c>
      <c r="R12015" t="inlineStr"/>
      <c r="S12015" t="inlineStr"/>
      <c r="T12015" t="inlineStr"/>
    </row>
    <row r="12016">
      <c r="A12016" s="1" t="n">
        <v>12014</v>
      </c>
      <c r="B12016" t="inlineStr">
        <is>
          <t>ETIELVHTEPTDVAQLPSR</t>
        </is>
      </c>
      <c r="C12016" t="inlineStr">
        <is>
          <t>Q6IBS0</t>
        </is>
      </c>
      <c r="D12016" t="inlineStr">
        <is>
          <t>TWF2_HUMAN</t>
        </is>
      </c>
      <c r="E12016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12016" t="inlineStr">
        <is>
          <t>RecName: Full=Twinfilin-2; AltName: Full=A6-related protein; Short=hA6RP; AltName: Full=Protein tyrosine kinase 9-like; AltName: Full=Twinfilin-1-like protein;</t>
        </is>
      </c>
      <c r="G12016" t="inlineStr">
        <is>
          <t>3D-structure|Acetylation|Actin-binding|Cell projection|Cilium biogenesis/degradation|Cytoplasm|Cytoskeleton|Direct protein sequencing|Phosphoprotein|Reference proteome|Repeat</t>
        </is>
      </c>
      <c r="H12016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12016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12016" t="inlineStr"/>
      <c r="K12016" t="n">
        <v>349</v>
      </c>
      <c r="L12016" t="n">
        <v>210</v>
      </c>
      <c r="M12016" t="n">
        <v>228</v>
      </c>
      <c r="N12016" t="n">
        <v>209</v>
      </c>
      <c r="O12016" t="inlineStr">
        <is>
          <t>DLER(209).(210)ETIELVHTEPTDVAQLPSR</t>
        </is>
      </c>
      <c r="P12016" t="inlineStr">
        <is>
          <t>DLERETIE</t>
        </is>
      </c>
      <c r="Q12016" t="inlineStr">
        <is>
          <t>Internal</t>
        </is>
      </c>
      <c r="R12016" t="inlineStr"/>
      <c r="S12016" t="inlineStr">
        <is>
          <t>S01.151</t>
        </is>
      </c>
      <c r="T12016" t="inlineStr">
        <is>
          <t>trypsin 1</t>
        </is>
      </c>
    </row>
    <row r="12017">
      <c r="A12017" s="1" t="n">
        <v>12015</v>
      </c>
      <c r="B12017" t="inlineStr">
        <is>
          <t>IAFDAESDPSNAPGSGTEKR</t>
        </is>
      </c>
      <c r="C12017" t="inlineStr">
        <is>
          <t>Q96JJ3</t>
        </is>
      </c>
      <c r="D12017" t="inlineStr">
        <is>
          <t>ELMO2_HUMAN</t>
        </is>
      </c>
      <c r="E12017" t="inlineStr">
        <is>
          <t>MPPPSDIVKVAIEWPGANAQLLEIDQKRPLASIIKEVCDGWSLPNPEYYTLRYADGPQLYITEQTRSDIKNGTILQLAISPSRAARQLMERTQSSNMETRLDAMKELAKLSADVTFATEFINMDGIIVLTRLVESGTKLLSHYSEMLAFTLTAFLELMDHGIVSWDMVSITFIKQIAGYVSQPMVDVSILQRSLAILESMVLNSQSLYQKIAEEITVGQLISHLQVSNQEIQTYAIALINALFLKAPEDKRQDMANAFAQKHLRSIILNHVIRGNRPIKTEMAHQLYVLQVLTFNLLEERMMTKMDPNDQAQRDIIFELRRIAFDAESDPSNAPGSGTEKRKAMYTKDYKMLGFTNHINPAMDFTQTPPGMLALDNMLYLAKVHQDTYIRIVLENSSREDKHECPFGRSAIELTKMLCEILQVGELPNEGRNDYHPMFFTHDRAFEELFGICIQLLNKTWKEMRATAEDFNKVMQVVREQITRALPSKPNSLDQFKSKLRSLSYSEILRLRQSERMSQDDFQSPPIVELREKIQPEILELIKQQRLNRLCEGSSFRKIGNRRRQERFWYCRLALNHKVLHYGDLDDNPQGEVTFESLQEKIPVADIKAIVTGKDCPHMKEKSALKQNKEVLELAFSILYDPDETLNFIAPNKYEYCIWIDGLSALLGKDMSSELTKSDLDTLLSMEMKLRLLDLENIQIPEAPPPIPKEPSSYDFVYHYG</t>
        </is>
      </c>
      <c r="F12017" t="inlineStr">
        <is>
          <t>RecName: Full=Engulfment and cell motility protein 2; AltName: Full=Protein ced-12 homolog A; Short=hCed-12A;</t>
        </is>
      </c>
      <c r="G12017" t="inlineStr">
        <is>
          <t>3D-structure|Alternative splicing|Apoptosis|Cytoplasm|Membrane|Phagocytosis|Phosphoprotein|Reference proteome|SH3-binding</t>
        </is>
      </c>
      <c r="H12017" t="inlineStr">
        <is>
          <t>GO:0005829|GO:0016020|GO:0030971|GO:0017124|GO:0007015|GO:0006915|GO:0060326|GO:0048870|GO:0006909</t>
        </is>
      </c>
      <c r="I12017" t="inlineStr">
        <is>
          <t>C:cytosol|C:membrane|F:receptor tyrosine kinase binding|F:SH3 domain binding|P:actin filament organization|P:apoptotic process|P:cell chemotaxis|P:cell motility|P:phagocytosis</t>
        </is>
      </c>
      <c r="J12017" t="inlineStr"/>
      <c r="K12017" t="n">
        <v>720</v>
      </c>
      <c r="L12017" t="n">
        <v>322</v>
      </c>
      <c r="M12017" t="n">
        <v>341</v>
      </c>
      <c r="N12017" t="n">
        <v>321</v>
      </c>
      <c r="O12017" t="inlineStr">
        <is>
          <t>ELRR(321).(322)IAFDAESDPSNAPGSGTEKR</t>
        </is>
      </c>
      <c r="P12017" t="inlineStr">
        <is>
          <t>ELRRIAFD</t>
        </is>
      </c>
      <c r="Q12017" t="inlineStr">
        <is>
          <t>Internal</t>
        </is>
      </c>
      <c r="R12017" t="inlineStr"/>
      <c r="S12017" t="inlineStr"/>
      <c r="T12017" t="inlineStr"/>
    </row>
    <row r="12018">
      <c r="A12018" s="1" t="n">
        <v>12016</v>
      </c>
      <c r="B12018" t="inlineStr">
        <is>
          <t>EEEEEEEEEEEEDEEEEEGLSQSISR</t>
        </is>
      </c>
      <c r="C12018" t="inlineStr">
        <is>
          <t>Q9H7N4</t>
        </is>
      </c>
      <c r="D12018" t="inlineStr">
        <is>
          <t>SFR19_HUMAN</t>
        </is>
      </c>
      <c r="E12018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2018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2018" t="inlineStr">
        <is>
          <t>Isopeptide bond|mRNA processing|mRNA splicing|Nucleus|Phosphoprotein|Reference proteome|Repeat|RNA-binding|Ubl conjugation</t>
        </is>
      </c>
      <c r="H12018" t="inlineStr">
        <is>
          <t>GO:0005634|GO:0019904|GO:0003723|GO:0099122|GO:0006397|GO:0008380|GO:0006366</t>
        </is>
      </c>
      <c r="I12018" t="inlineStr">
        <is>
          <t>C:nucleus|F:protein domain specific binding|F:RNA binding|F:RNA polymerase II C-terminal domain binding|P:mRNA processing|P:RNA splicing|P:transcription by RNA polymerase II</t>
        </is>
      </c>
      <c r="J12018" t="inlineStr"/>
      <c r="K12018" t="n">
        <v>1312</v>
      </c>
      <c r="L12018" t="n">
        <v>271</v>
      </c>
      <c r="M12018" t="n">
        <v>296</v>
      </c>
      <c r="N12018" t="n">
        <v>270</v>
      </c>
      <c r="O12018" t="inlineStr">
        <is>
          <t>PEEE(270).(271)EEEEEEEEEEEEDEEEEEGLSQSISR</t>
        </is>
      </c>
      <c r="P12018" t="inlineStr">
        <is>
          <t>PEEEEEEE</t>
        </is>
      </c>
      <c r="Q12018" t="inlineStr">
        <is>
          <t>Internal</t>
        </is>
      </c>
      <c r="R12018" t="inlineStr"/>
      <c r="S12018" t="inlineStr"/>
      <c r="T12018" t="inlineStr"/>
    </row>
    <row r="12019">
      <c r="A12019" s="1" t="n">
        <v>12017</v>
      </c>
      <c r="B12019" t="inlineStr">
        <is>
          <t>VVDSMEDEVQR</t>
        </is>
      </c>
      <c r="C12019" t="inlineStr">
        <is>
          <t>Q9Y285</t>
        </is>
      </c>
      <c r="D12019" t="inlineStr">
        <is>
          <t>SYFA_HUMAN</t>
        </is>
      </c>
      <c r="E1201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2019" t="inlineStr">
        <is>
          <t>RecName: Full=Phenylalanine--tRNA ligase alpha subunit; EC=6.1.1.20 {ECO:0000269|PubMed:20223217}; AltName: Full=CML33; AltName: Full=Phenylalanyl-tRNA synthetase alpha subunit; Short=PheRS;</t>
        </is>
      </c>
      <c r="G1201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2019" t="inlineStr">
        <is>
          <t>GO:0005737|GO:0005829|GO:0016020|GO:0009328|GO:0005524|GO:0000287|GO:0004826|GO:0003723|GO:0000049|GO:0006432|GO:0051290</t>
        </is>
      </c>
      <c r="I1201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2019" t="inlineStr"/>
      <c r="K12019" t="n">
        <v>508</v>
      </c>
      <c r="L12019" t="n">
        <v>128</v>
      </c>
      <c r="M12019" t="n">
        <v>138</v>
      </c>
      <c r="N12019" t="n">
        <v>127</v>
      </c>
      <c r="O12019" t="inlineStr">
        <is>
          <t>RVFR(127).(128)VVDSMEDEVQR</t>
        </is>
      </c>
      <c r="P12019" t="inlineStr">
        <is>
          <t>RVFRVVDS</t>
        </is>
      </c>
      <c r="Q12019" t="inlineStr">
        <is>
          <t>Internal</t>
        </is>
      </c>
      <c r="R12019" t="inlineStr"/>
      <c r="S12019" t="inlineStr"/>
      <c r="T12019" t="inlineStr"/>
    </row>
    <row r="12020">
      <c r="A12020" s="1" t="n">
        <v>12018</v>
      </c>
      <c r="B12020" t="inlineStr">
        <is>
          <t>YSVQTADHR</t>
        </is>
      </c>
      <c r="C12020" t="inlineStr">
        <is>
          <t>Q16658</t>
        </is>
      </c>
      <c r="D12020" t="inlineStr">
        <is>
          <t>FSCN1_HUMAN</t>
        </is>
      </c>
      <c r="E12020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020" t="inlineStr">
        <is>
          <t>RecName: Full=Fascin; AltName: Full=55 kDa actin-bundling protein; AltName: Full=Singed-like protein; AltName: Full=p55;</t>
        </is>
      </c>
      <c r="G12020" t="inlineStr">
        <is>
          <t>3D-structure|Acetylation|Actin-binding|Cell junction|Cell projection|Cytoplasm|Cytoskeleton|Direct protein sequencing|Isopeptide bond|Phosphoprotein|Reference proteome|Ubl conjugation</t>
        </is>
      </c>
      <c r="H12020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020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020" t="inlineStr"/>
      <c r="K12020" t="n">
        <v>493</v>
      </c>
      <c r="L12020" t="n">
        <v>186</v>
      </c>
      <c r="M12020" t="n">
        <v>194</v>
      </c>
      <c r="N12020" t="n">
        <v>185</v>
      </c>
      <c r="O12020" t="inlineStr">
        <is>
          <t>QDQR(185).(186)YSVQTADHR</t>
        </is>
      </c>
      <c r="P12020" t="inlineStr">
        <is>
          <t>QDQRYSVQ</t>
        </is>
      </c>
      <c r="Q12020" t="inlineStr">
        <is>
          <t>Internal</t>
        </is>
      </c>
      <c r="R12020" t="inlineStr"/>
      <c r="S12020" t="inlineStr">
        <is>
          <t>S01.151</t>
        </is>
      </c>
      <c r="T12020" t="inlineStr">
        <is>
          <t>trypsin 1</t>
        </is>
      </c>
    </row>
    <row r="12021">
      <c r="A12021" s="1" t="n">
        <v>12019</v>
      </c>
      <c r="B12021" t="inlineStr">
        <is>
          <t>DVFEAKAR</t>
        </is>
      </c>
      <c r="C12021" t="inlineStr">
        <is>
          <t>P12268</t>
        </is>
      </c>
      <c r="D12021" t="inlineStr">
        <is>
          <t>IMDH2_HUMAN</t>
        </is>
      </c>
      <c r="E1202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02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02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02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02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021" t="inlineStr"/>
      <c r="K12021" t="n">
        <v>514</v>
      </c>
      <c r="L12021" t="n">
        <v>129</v>
      </c>
      <c r="M12021" t="n">
        <v>136</v>
      </c>
      <c r="N12021" t="n">
        <v>128</v>
      </c>
      <c r="O12021" t="inlineStr">
        <is>
          <t>DRVR(128).(129)DVFEAKAR</t>
        </is>
      </c>
      <c r="P12021" t="inlineStr">
        <is>
          <t>DRVRDVFE</t>
        </is>
      </c>
      <c r="Q12021" t="inlineStr">
        <is>
          <t>Internal</t>
        </is>
      </c>
      <c r="R12021" t="inlineStr"/>
      <c r="S12021" t="inlineStr"/>
      <c r="T12021" t="inlineStr"/>
    </row>
    <row r="12022">
      <c r="A12022" s="1" t="n">
        <v>12020</v>
      </c>
      <c r="B12022" t="inlineStr">
        <is>
          <t>GDLGIEIPAEKVFLAQ</t>
        </is>
      </c>
      <c r="C12022" t="inlineStr">
        <is>
          <t>P14618</t>
        </is>
      </c>
      <c r="D12022" t="inlineStr">
        <is>
          <t>KPYM_HUMAN</t>
        </is>
      </c>
      <c r="E120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0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0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0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0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022" t="inlineStr"/>
      <c r="K12022" t="n">
        <v>531</v>
      </c>
      <c r="L12022" t="n">
        <v>295</v>
      </c>
      <c r="M12022" t="n">
        <v>310</v>
      </c>
      <c r="N12022" t="n">
        <v>294</v>
      </c>
      <c r="O12022" t="inlineStr">
        <is>
          <t>MVAR(294).(295)GDLGIEIPAEKVFLAQ</t>
        </is>
      </c>
      <c r="P12022" t="inlineStr">
        <is>
          <t>MVARGDLG</t>
        </is>
      </c>
      <c r="Q12022" t="inlineStr">
        <is>
          <t>Internal</t>
        </is>
      </c>
      <c r="R12022" t="inlineStr"/>
      <c r="S12022" t="inlineStr">
        <is>
          <t>S01.151</t>
        </is>
      </c>
      <c r="T12022" t="inlineStr">
        <is>
          <t>trypsin 1</t>
        </is>
      </c>
    </row>
    <row r="12023">
      <c r="A12023" s="1" t="n">
        <v>12021</v>
      </c>
      <c r="B12023" t="inlineStr">
        <is>
          <t>AFADALEVIPMALSENSGMNPIQTMTEVR</t>
        </is>
      </c>
      <c r="C12023" t="inlineStr">
        <is>
          <t>P48643</t>
        </is>
      </c>
      <c r="D12023" t="inlineStr">
        <is>
          <t>TCPE_HUMAN</t>
        </is>
      </c>
      <c r="E1202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2023" t="inlineStr">
        <is>
          <t>RecName: Full=T-complex protein 1 subunit epsilon; Short=TCP-1-epsilon; AltName: Full=CCT-epsilon;</t>
        </is>
      </c>
      <c r="G1202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202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202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2023" t="inlineStr"/>
      <c r="K12023" t="n">
        <v>541</v>
      </c>
      <c r="L12023" t="n">
        <v>450</v>
      </c>
      <c r="M12023" t="n">
        <v>478</v>
      </c>
      <c r="N12023" t="n">
        <v>449</v>
      </c>
      <c r="O12023" t="inlineStr">
        <is>
          <t>YAMR(449).(450)AFADALEVIPMALSENSGMNPIQTMTEVR</t>
        </is>
      </c>
      <c r="P12023" t="inlineStr">
        <is>
          <t>YAMRAFAD</t>
        </is>
      </c>
      <c r="Q12023" t="inlineStr">
        <is>
          <t>Internal</t>
        </is>
      </c>
      <c r="R12023" t="inlineStr"/>
      <c r="S12023" t="inlineStr"/>
      <c r="T12023" t="inlineStr"/>
    </row>
    <row r="12024">
      <c r="A12024" s="1" t="n">
        <v>12022</v>
      </c>
      <c r="B12024" t="inlineStr">
        <is>
          <t>YWDAEKR</t>
        </is>
      </c>
      <c r="C12024" t="inlineStr">
        <is>
          <t>P17174</t>
        </is>
      </c>
      <c r="D12024" t="inlineStr">
        <is>
          <t>AATC_HUMAN</t>
        </is>
      </c>
      <c r="E12024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024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024" t="inlineStr">
        <is>
          <t>3D-structure|Alternative splicing|Amino-acid biosynthesis|Aminotransferase|Cytoplasm|Direct protein sequencing|Phosphoprotein|Pyridoxal phosphate|Reference proteome|Transferase</t>
        </is>
      </c>
      <c r="H12024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024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024" t="inlineStr"/>
      <c r="K12024" t="n">
        <v>413</v>
      </c>
      <c r="L12024" t="n">
        <v>161</v>
      </c>
      <c r="M12024" t="n">
        <v>167</v>
      </c>
      <c r="N12024" t="n">
        <v>160</v>
      </c>
      <c r="O12024" t="inlineStr">
        <is>
          <t>RSYR(160).(161)YWDAEKR</t>
        </is>
      </c>
      <c r="P12024" t="inlineStr">
        <is>
          <t>RSYRYWDA</t>
        </is>
      </c>
      <c r="Q12024" t="inlineStr">
        <is>
          <t>Internal</t>
        </is>
      </c>
      <c r="R12024" t="inlineStr"/>
      <c r="S12024" t="inlineStr"/>
      <c r="T12024" t="inlineStr"/>
    </row>
    <row r="12025">
      <c r="A12025" s="1" t="n">
        <v>12023</v>
      </c>
      <c r="B12025" t="inlineStr">
        <is>
          <t>MFNGEKINYTEGR</t>
        </is>
      </c>
      <c r="C12025" t="inlineStr">
        <is>
          <t>P06744</t>
        </is>
      </c>
      <c r="D12025" t="inlineStr">
        <is>
          <t>G6PI_HUMAN</t>
        </is>
      </c>
      <c r="E1202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02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02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02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02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025" t="inlineStr"/>
      <c r="K12025" t="n">
        <v>558</v>
      </c>
      <c r="L12025" t="n">
        <v>84</v>
      </c>
      <c r="M12025" t="n">
        <v>96</v>
      </c>
      <c r="N12025" t="n">
        <v>83</v>
      </c>
      <c r="O12025" t="inlineStr">
        <is>
          <t>ARER(83).(84)MFNGEKINYTEGR</t>
        </is>
      </c>
      <c r="P12025" t="inlineStr">
        <is>
          <t>ARERMFNG</t>
        </is>
      </c>
      <c r="Q12025" t="inlineStr">
        <is>
          <t>Internal</t>
        </is>
      </c>
      <c r="R12025" t="inlineStr"/>
      <c r="S12025" t="inlineStr"/>
      <c r="T12025" t="inlineStr"/>
    </row>
    <row r="12026">
      <c r="A12026" s="1" t="n">
        <v>12024</v>
      </c>
      <c r="B12026" t="inlineStr">
        <is>
          <t>ALALLEDEER</t>
        </is>
      </c>
      <c r="C12026" t="inlineStr">
        <is>
          <t>A0FGR8</t>
        </is>
      </c>
      <c r="D12026" t="inlineStr">
        <is>
          <t>ESYT2_HUMAN</t>
        </is>
      </c>
      <c r="E12026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12026" t="inlineStr">
        <is>
          <t>RecName: Full=Extended synaptotagmin-2 {ECO:0000305}; Short=E-Syt2 {ECO:0000303|PubMed:29469807}; AltName: Full=Chr2Syt;</t>
        </is>
      </c>
      <c r="G12026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12026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12026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12026" t="inlineStr"/>
      <c r="K12026" t="n">
        <v>921</v>
      </c>
      <c r="L12026" t="n">
        <v>163</v>
      </c>
      <c r="M12026" t="n">
        <v>172</v>
      </c>
      <c r="N12026" t="n">
        <v>162</v>
      </c>
      <c r="O12026" t="inlineStr">
        <is>
          <t>RLCR(162).(163)ALALLEDEER</t>
        </is>
      </c>
      <c r="P12026" t="inlineStr">
        <is>
          <t>RLCRALAL</t>
        </is>
      </c>
      <c r="Q12026" t="inlineStr">
        <is>
          <t>Internal</t>
        </is>
      </c>
      <c r="R12026" t="inlineStr"/>
      <c r="S12026" t="inlineStr"/>
      <c r="T12026" t="inlineStr"/>
    </row>
    <row r="12027">
      <c r="A12027" s="1" t="n">
        <v>12025</v>
      </c>
      <c r="B12027" t="inlineStr">
        <is>
          <t>PAANTKIGPR</t>
        </is>
      </c>
      <c r="C12027" t="inlineStr">
        <is>
          <t>P62241</t>
        </is>
      </c>
      <c r="D12027" t="inlineStr">
        <is>
          <t>RS8_HUMAN</t>
        </is>
      </c>
      <c r="E1202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2027" t="inlineStr">
        <is>
          <t>RecName: Full=Small ribosomal subunit protein eS8 {ECO:0000303|PubMed:24524803}; AltName: Full=40S ribosomal protein S8;</t>
        </is>
      </c>
      <c r="G1202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202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202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2027" t="inlineStr"/>
      <c r="K12027" t="n">
        <v>208</v>
      </c>
      <c r="L12027" t="n">
        <v>32</v>
      </c>
      <c r="M12027" t="n">
        <v>41</v>
      </c>
      <c r="N12027" t="n">
        <v>31</v>
      </c>
      <c r="O12027" t="inlineStr">
        <is>
          <t>ELGR(31).(32)PAANTKIGPR</t>
        </is>
      </c>
      <c r="P12027" t="inlineStr">
        <is>
          <t>ELGRPAAN</t>
        </is>
      </c>
      <c r="Q12027" t="inlineStr">
        <is>
          <t>Internal</t>
        </is>
      </c>
      <c r="R12027" t="inlineStr"/>
      <c r="S12027" t="inlineStr"/>
      <c r="T12027" t="inlineStr"/>
    </row>
    <row r="12028">
      <c r="A12028" s="1" t="n">
        <v>12026</v>
      </c>
      <c r="B12028" t="inlineStr">
        <is>
          <t>DLLQFFKPR</t>
        </is>
      </c>
      <c r="C12028" t="inlineStr">
        <is>
          <t>Q93009</t>
        </is>
      </c>
      <c r="D12028" t="inlineStr">
        <is>
          <t>UBP7_HUMAN</t>
        </is>
      </c>
      <c r="E12028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2028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2028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2028" t="inlineStr">
        <is>
          <t>GO:0005694|GO:0005829|GO:0016604|GO:0005654|GO:0005634|GO:0016605|GO:0032991|GO:0004843|GO:0004197|GO:0101005|GO:1990380|GO:0002039|GO:0075342|GO:0035520|GO:0044027|GO:0045721|GO:0032088|GO:0032435|GO:1904262|GO:1901537|GO:0016579|GO:0050821|GO:0016567|GO:0042752|GO:0051090|GO:0031647|GO:1905279|GO:1901796|GO:1904353|GO:0048511|GO:0006283</t>
        </is>
      </c>
      <c r="I12028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negative regulation of TORC1 signaling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</t>
        </is>
      </c>
      <c r="J12028" t="inlineStr"/>
      <c r="K12028" t="n">
        <v>1102</v>
      </c>
      <c r="L12028" t="n">
        <v>863</v>
      </c>
      <c r="M12028" t="n">
        <v>871</v>
      </c>
      <c r="N12028" t="n">
        <v>862</v>
      </c>
      <c r="O12028" t="inlineStr">
        <is>
          <t>GTLR(862).(863)DLLQFFKPR</t>
        </is>
      </c>
      <c r="P12028" t="inlineStr">
        <is>
          <t>GTLRDLLQ</t>
        </is>
      </c>
      <c r="Q12028" t="inlineStr">
        <is>
          <t>Internal</t>
        </is>
      </c>
      <c r="R12028" t="inlineStr"/>
      <c r="S12028" t="inlineStr"/>
      <c r="T12028" t="inlineStr"/>
    </row>
    <row r="12029">
      <c r="A12029" s="1" t="n">
        <v>12027</v>
      </c>
      <c r="B12029" t="inlineStr">
        <is>
          <t>QLAEEDAAR</t>
        </is>
      </c>
      <c r="C12029" t="inlineStr">
        <is>
          <t>Q15149</t>
        </is>
      </c>
      <c r="D12029" t="inlineStr">
        <is>
          <t>PLEC_HUMAN</t>
        </is>
      </c>
      <c r="E120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029" t="inlineStr">
        <is>
          <t>RecName: Full=Plectin; Short=PCN; Short=PLTN; AltName: Full=Hemidesmosomal protein 1; Short=HD1; AltName: Full=Plectin-1;</t>
        </is>
      </c>
      <c r="G120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0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0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029" t="inlineStr"/>
      <c r="K12029" t="n">
        <v>4684</v>
      </c>
      <c r="L12029" t="n">
        <v>1955</v>
      </c>
      <c r="M12029" t="n">
        <v>1963</v>
      </c>
      <c r="N12029" t="n">
        <v>1954</v>
      </c>
      <c r="O12029" t="inlineStr">
        <is>
          <t>KRQR(1954).(1955)QLAEEDAAR</t>
        </is>
      </c>
      <c r="P12029" t="inlineStr">
        <is>
          <t>KRQRQLAE</t>
        </is>
      </c>
      <c r="Q12029" t="inlineStr">
        <is>
          <t>Internal</t>
        </is>
      </c>
      <c r="R12029" t="inlineStr"/>
      <c r="S12029" t="inlineStr"/>
      <c r="T12029" t="inlineStr"/>
    </row>
    <row r="12030">
      <c r="A12030" s="1" t="n">
        <v>12028</v>
      </c>
      <c r="B12030" t="inlineStr">
        <is>
          <t>GETAVPGAPEALR</t>
        </is>
      </c>
      <c r="C12030" t="inlineStr">
        <is>
          <t>A6NDG6</t>
        </is>
      </c>
      <c r="D12030" t="inlineStr">
        <is>
          <t>PGP_HUMAN</t>
        </is>
      </c>
      <c r="E1203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203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2030" t="inlineStr">
        <is>
          <t>Carbohydrate metabolism|Hydrolase|Magnesium|Metal-binding|Protein phosphatase|Reference proteome</t>
        </is>
      </c>
      <c r="H12030" t="inlineStr">
        <is>
          <t>GO:0005737|GO:0043262|GO:0000121|GO:0043136|GO:0000287|GO:0008967|GO:0004725|GO:0006114|GO:0006650|GO:0045721</t>
        </is>
      </c>
      <c r="I1203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2030" t="inlineStr"/>
      <c r="K12030" t="n">
        <v>321</v>
      </c>
      <c r="L12030" t="n">
        <v>42</v>
      </c>
      <c r="M12030" t="n">
        <v>54</v>
      </c>
      <c r="N12030" t="n">
        <v>41</v>
      </c>
      <c r="O12030" t="inlineStr">
        <is>
          <t>VLWR(41).(42)GETAVPGAPEALR</t>
        </is>
      </c>
      <c r="P12030" t="inlineStr">
        <is>
          <t>VLWRGETA</t>
        </is>
      </c>
      <c r="Q12030" t="inlineStr">
        <is>
          <t>Internal</t>
        </is>
      </c>
      <c r="R12030" t="inlineStr"/>
      <c r="S12030" t="inlineStr"/>
      <c r="T12030" t="inlineStr"/>
    </row>
    <row r="12031">
      <c r="A12031" s="1" t="n">
        <v>12029</v>
      </c>
      <c r="B12031" t="inlineStr">
        <is>
          <t>KVKDAQQVEPEGQEKPSPATVR</t>
        </is>
      </c>
      <c r="C12031" t="inlineStr">
        <is>
          <t>Q9Y520</t>
        </is>
      </c>
      <c r="D12031" t="inlineStr">
        <is>
          <t>PRC2C_HUMAN</t>
        </is>
      </c>
      <c r="E12031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2031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2031" t="inlineStr">
        <is>
          <t>Acetylation|Alternative splicing|Coiled coil|Cytoplasm|Direct protein sequencing|Isopeptide bond|Methylation|Phosphoprotein|Reference proteome|Ubl conjugation</t>
        </is>
      </c>
      <c r="H12031" t="inlineStr">
        <is>
          <t>GO:0010494|GO:0005829|GO:0016020|GO:0003723|GO:0002244|GO:0034063</t>
        </is>
      </c>
      <c r="I12031" t="inlineStr">
        <is>
          <t>C:cytoplasmic stress granule|C:cytosol|C:membrane|F:RNA binding|P:hematopoietic progenitor cell differentiation|P:stress granule assembly</t>
        </is>
      </c>
      <c r="J12031" t="inlineStr"/>
      <c r="K12031" t="n">
        <v>2896</v>
      </c>
      <c r="L12031" t="n">
        <v>2127</v>
      </c>
      <c r="M12031" t="n">
        <v>2148</v>
      </c>
      <c r="N12031" t="n">
        <v>2126</v>
      </c>
      <c r="O12031" t="inlineStr">
        <is>
          <t>LKNR(2126).(2127)KVKDAQQVEPEGQEKPSPATVR</t>
        </is>
      </c>
      <c r="P12031" t="inlineStr">
        <is>
          <t>LKNRKVKD</t>
        </is>
      </c>
      <c r="Q12031" t="inlineStr">
        <is>
          <t>Internal</t>
        </is>
      </c>
      <c r="R12031" t="inlineStr"/>
      <c r="S12031" t="inlineStr"/>
      <c r="T12031" t="inlineStr"/>
    </row>
    <row r="12032">
      <c r="A12032" s="1" t="n">
        <v>12030</v>
      </c>
      <c r="B12032" t="inlineStr">
        <is>
          <t>FQNIDFAEEVYTR</t>
        </is>
      </c>
      <c r="C12032" t="inlineStr">
        <is>
          <t>Q9Y2T3</t>
        </is>
      </c>
      <c r="D12032" t="inlineStr">
        <is>
          <t>GUAD_HUMAN</t>
        </is>
      </c>
      <c r="E1203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203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2032" t="inlineStr">
        <is>
          <t>3D-structure|Alternative splicing|Hydrolase|Metal-binding|Phosphoprotein|Reference proteome|Zinc</t>
        </is>
      </c>
      <c r="H12032" t="inlineStr">
        <is>
          <t>GO:0005829|GO:0008892|GO:0008270|GO:0000255|GO:0043605|GO:0006161|GO:0046055|GO:0046038|GO:0006147|GO:0046098|GO:0007399|GO:0006139</t>
        </is>
      </c>
      <c r="I1203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2032" t="inlineStr"/>
      <c r="K12032" t="n">
        <v>454</v>
      </c>
      <c r="L12032" t="n">
        <v>114</v>
      </c>
      <c r="M12032" t="n">
        <v>126</v>
      </c>
      <c r="N12032" t="n">
        <v>113</v>
      </c>
      <c r="O12032" t="inlineStr">
        <is>
          <t>AEHR(113).(114)FQNIDFAEEVYTR</t>
        </is>
      </c>
      <c r="P12032" t="inlineStr">
        <is>
          <t>AEHRFQNI</t>
        </is>
      </c>
      <c r="Q12032" t="inlineStr">
        <is>
          <t>Internal</t>
        </is>
      </c>
      <c r="R12032" t="inlineStr"/>
      <c r="S12032" t="inlineStr"/>
      <c r="T12032" t="inlineStr"/>
    </row>
    <row r="12033">
      <c r="A12033" s="1" t="n">
        <v>12031</v>
      </c>
      <c r="B12033" t="inlineStr">
        <is>
          <t>GINGVSPKVR</t>
        </is>
      </c>
      <c r="C12033" t="inlineStr">
        <is>
          <t>P18124</t>
        </is>
      </c>
      <c r="D12033" t="inlineStr">
        <is>
          <t>RL7_HUMAN</t>
        </is>
      </c>
      <c r="E1203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2033" t="inlineStr">
        <is>
          <t>RecName: Full=Large ribosomal subunit protein uL30 {ECO:0000303|PubMed:24524803}; AltName: Full=60S ribosomal protein L7;</t>
        </is>
      </c>
      <c r="G12033" t="inlineStr">
        <is>
          <t>3D-structure|Acetylation|Cytoplasm|Direct protein sequencing|Phosphoprotein|Reference proteome|Repeat|Ribonucleoprotein|Ribosomal protein|RNA-binding</t>
        </is>
      </c>
      <c r="H1203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203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2033" t="inlineStr"/>
      <c r="K12033" t="n">
        <v>248</v>
      </c>
      <c r="L12033" t="n">
        <v>97</v>
      </c>
      <c r="M12033" t="n">
        <v>106</v>
      </c>
      <c r="N12033" t="n">
        <v>96</v>
      </c>
      <c r="O12033" t="inlineStr">
        <is>
          <t>IRIR(96).(97)GINGVSPKVR</t>
        </is>
      </c>
      <c r="P12033" t="inlineStr">
        <is>
          <t>IRIRGING</t>
        </is>
      </c>
      <c r="Q12033" t="inlineStr">
        <is>
          <t>Internal</t>
        </is>
      </c>
      <c r="R12033" t="inlineStr"/>
      <c r="S12033" t="inlineStr"/>
      <c r="T12033" t="inlineStr"/>
    </row>
    <row r="12034">
      <c r="A12034" s="1" t="n">
        <v>12032</v>
      </c>
      <c r="B12034" t="inlineStr">
        <is>
          <t>IDEPLEGSEDR</t>
        </is>
      </c>
      <c r="C12034" t="inlineStr">
        <is>
          <t>P61978</t>
        </is>
      </c>
      <c r="D12034" t="inlineStr">
        <is>
          <t>HNRPK_HUMAN</t>
        </is>
      </c>
      <c r="E120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034" t="inlineStr">
        <is>
          <t>RecName: Full=Heterogeneous nuclear ribonucleoprotein K; Short=hnRNP K; AltName: Full=Transformation up-regulated nuclear protein; Short=TUNP;</t>
        </is>
      </c>
      <c r="G120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0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0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034" t="inlineStr"/>
      <c r="K12034" t="n">
        <v>463</v>
      </c>
      <c r="L12034" t="n">
        <v>423</v>
      </c>
      <c r="M12034" t="n">
        <v>433</v>
      </c>
      <c r="N12034" t="n">
        <v>422</v>
      </c>
      <c r="O12034" t="inlineStr">
        <is>
          <t>ASIK(422).(423)IDEPLEGSEDR</t>
        </is>
      </c>
      <c r="P12034" t="inlineStr">
        <is>
          <t>ASIKIDEP</t>
        </is>
      </c>
      <c r="Q12034" t="inlineStr">
        <is>
          <t>Internal</t>
        </is>
      </c>
      <c r="R12034" t="inlineStr"/>
      <c r="S12034" t="inlineStr">
        <is>
          <t>C01.036|S01.151</t>
        </is>
      </c>
      <c r="T12034" t="inlineStr">
        <is>
          <t>cathepsin K|trypsin 1</t>
        </is>
      </c>
    </row>
    <row r="12035">
      <c r="A12035" s="1" t="n">
        <v>12033</v>
      </c>
      <c r="B12035" t="inlineStr">
        <is>
          <t>GSLQPAPAQPPGDPAAQASVSNGEDAGGGAGR</t>
        </is>
      </c>
      <c r="C12035" t="inlineStr">
        <is>
          <t>O14562</t>
        </is>
      </c>
      <c r="D12035" t="inlineStr">
        <is>
          <t>UBFD1_HUMAN</t>
        </is>
      </c>
      <c r="E12035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12035" t="inlineStr">
        <is>
          <t>RecName: Full=Ubiquitin domain-containing protein UBFD1; AltName: Full=Ubiquitin-binding protein homolog;</t>
        </is>
      </c>
      <c r="G12035" t="inlineStr">
        <is>
          <t>Reference proteome</t>
        </is>
      </c>
      <c r="H12035" t="inlineStr">
        <is>
          <t>GO:0045296|GO:0003723</t>
        </is>
      </c>
      <c r="I12035" t="inlineStr">
        <is>
          <t>F:cadherin binding|F:RNA binding</t>
        </is>
      </c>
      <c r="J12035" t="inlineStr"/>
      <c r="K12035" t="n">
        <v>309</v>
      </c>
      <c r="L12035" t="n">
        <v>52</v>
      </c>
      <c r="M12035" t="n">
        <v>83</v>
      </c>
      <c r="N12035" t="n">
        <v>51</v>
      </c>
      <c r="O12035" t="inlineStr">
        <is>
          <t>GAAR(51).(52)GSLQPAPAQPPGDPAAQASVSNGEDAGGGAGR</t>
        </is>
      </c>
      <c r="P12035" t="inlineStr">
        <is>
          <t>GAARGSLQ</t>
        </is>
      </c>
      <c r="Q12035" t="inlineStr">
        <is>
          <t>Internal</t>
        </is>
      </c>
      <c r="R12035" t="inlineStr"/>
      <c r="S12035" t="inlineStr"/>
      <c r="T12035" t="inlineStr"/>
    </row>
    <row r="12036">
      <c r="A12036" s="1" t="n">
        <v>12034</v>
      </c>
      <c r="B12036" t="inlineStr">
        <is>
          <t>VASQYGWSGNMER</t>
        </is>
      </c>
      <c r="C12036" t="inlineStr">
        <is>
          <t>P14625</t>
        </is>
      </c>
      <c r="D12036" t="inlineStr">
        <is>
          <t>ENPL_HUMAN</t>
        </is>
      </c>
      <c r="E1203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203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203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203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203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2036" t="inlineStr"/>
      <c r="K12036" t="n">
        <v>803</v>
      </c>
      <c r="L12036" t="n">
        <v>648</v>
      </c>
      <c r="M12036" t="n">
        <v>660</v>
      </c>
      <c r="N12036" t="n">
        <v>647</v>
      </c>
      <c r="O12036" t="inlineStr">
        <is>
          <t>PCAL(647).(648)VASQYGWSGNMER</t>
        </is>
      </c>
      <c r="P12036" t="inlineStr">
        <is>
          <t>PCALVASQ</t>
        </is>
      </c>
      <c r="Q12036" t="inlineStr">
        <is>
          <t>Internal</t>
        </is>
      </c>
      <c r="R12036" t="inlineStr"/>
      <c r="S12036" t="inlineStr"/>
      <c r="T12036" t="inlineStr"/>
    </row>
    <row r="12037">
      <c r="A12037" s="1" t="n">
        <v>12035</v>
      </c>
      <c r="B12037" t="inlineStr">
        <is>
          <t>VLDFQKVK</t>
        </is>
      </c>
      <c r="C12037" t="inlineStr">
        <is>
          <t>P09661</t>
        </is>
      </c>
      <c r="D12037" t="inlineStr">
        <is>
          <t>RU2A_HUMAN</t>
        </is>
      </c>
      <c r="E12037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2037" t="inlineStr">
        <is>
          <t>RecName: Full=U2 small nuclear ribonucleoprotein A'; Short=U2 snRNP A' {ECO:0000303|PubMed:2928112, ECO:0000303|PubMed:9716128};</t>
        </is>
      </c>
      <c r="G12037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2037" t="inlineStr">
        <is>
          <t>GO:0071013|GO:0016604|GO:0016607|GO:0005654|GO:0005634|GO:0030532|GO:0005681|GO:0005686|GO:0071007|GO:0071005|GO:0003723|GO:0030620|GO:0000398|GO:0008380|GO:0007283|GO:1903241</t>
        </is>
      </c>
      <c r="I12037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2037" t="inlineStr"/>
      <c r="K12037" t="n">
        <v>255</v>
      </c>
      <c r="L12037" t="n">
        <v>144</v>
      </c>
      <c r="M12037" t="n">
        <v>151</v>
      </c>
      <c r="N12037" t="n">
        <v>143</v>
      </c>
      <c r="O12037" t="inlineStr">
        <is>
          <t>PQVR(143).(144)VLDFQKVK</t>
        </is>
      </c>
      <c r="P12037" t="inlineStr">
        <is>
          <t>PQVRVLDF</t>
        </is>
      </c>
      <c r="Q12037" t="inlineStr">
        <is>
          <t>Internal</t>
        </is>
      </c>
      <c r="R12037" t="inlineStr"/>
      <c r="S12037" t="inlineStr"/>
      <c r="T12037" t="inlineStr"/>
    </row>
    <row r="12038">
      <c r="A12038" s="1" t="n">
        <v>12036</v>
      </c>
      <c r="B12038" t="inlineStr">
        <is>
          <t>LLPVGSADDGAHSQNEKLNR</t>
        </is>
      </c>
      <c r="C12038" t="inlineStr">
        <is>
          <t>Q96KP4</t>
        </is>
      </c>
      <c r="D12038" t="inlineStr">
        <is>
          <t>CNDP2_HUMAN</t>
        </is>
      </c>
      <c r="E12038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12038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12038" t="inlineStr">
        <is>
          <t>3D-structure|Acetylation|Alternative splicing|Carboxypeptidase|Cytoplasm|Direct protein sequencing|Hydrolase|Manganese|Metal-binding|Metalloprotease|Phosphoprotein|Protease|Reference proteome</t>
        </is>
      </c>
      <c r="H12038" t="inlineStr">
        <is>
          <t>GO:0005829|GO:0070062|GO:0005654|GO:0103046|GO:0004180|GO:0016805|GO:0046872|GO:0070573|GO:0006508</t>
        </is>
      </c>
      <c r="I12038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12038" t="inlineStr"/>
      <c r="K12038" t="n">
        <v>475</v>
      </c>
      <c r="L12038" t="n">
        <v>434</v>
      </c>
      <c r="M12038" t="n">
        <v>453</v>
      </c>
      <c r="N12038" t="n">
        <v>433</v>
      </c>
      <c r="O12038" t="inlineStr">
        <is>
          <t>KNVM(433).(434)LLPVGSADDGAHSQNEKLNR</t>
        </is>
      </c>
      <c r="P12038" t="inlineStr">
        <is>
          <t>KNVMLLPV</t>
        </is>
      </c>
      <c r="Q12038" t="inlineStr">
        <is>
          <t>Internal</t>
        </is>
      </c>
      <c r="R12038" t="inlineStr"/>
      <c r="S12038" t="inlineStr"/>
      <c r="T12038" t="inlineStr"/>
    </row>
    <row r="12039">
      <c r="A12039" s="1" t="n">
        <v>12037</v>
      </c>
      <c r="B12039" t="inlineStr">
        <is>
          <t>ILQDSLGGNCR</t>
        </is>
      </c>
      <c r="C12039" t="inlineStr">
        <is>
          <t>P33176</t>
        </is>
      </c>
      <c r="D12039" t="inlineStr">
        <is>
          <t>KINH_HUMAN</t>
        </is>
      </c>
      <c r="E1203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039" t="inlineStr">
        <is>
          <t>RecName: Full=Kinesin-1 heavy chain {ECO:0000305}; AltName: Full=Conventional kinesin heavy chain; AltName: Full=Ubiquitous kinesin heavy chain; Short=UKHC;</t>
        </is>
      </c>
      <c r="G1203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03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03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039" t="inlineStr"/>
      <c r="K12039" t="n">
        <v>963</v>
      </c>
      <c r="L12039" t="n">
        <v>285</v>
      </c>
      <c r="M12039" t="n">
        <v>295</v>
      </c>
      <c r="N12039" t="n">
        <v>284</v>
      </c>
      <c r="O12039" t="inlineStr">
        <is>
          <t>KMTR(284).(285)ILQDSLGGNCR</t>
        </is>
      </c>
      <c r="P12039" t="inlineStr">
        <is>
          <t>KMTRILQD</t>
        </is>
      </c>
      <c r="Q12039" t="inlineStr">
        <is>
          <t>Internal</t>
        </is>
      </c>
      <c r="R12039" t="inlineStr"/>
      <c r="S12039" t="inlineStr"/>
      <c r="T12039" t="inlineStr"/>
    </row>
    <row r="12040">
      <c r="A12040" s="1" t="n">
        <v>12038</v>
      </c>
      <c r="B12040" t="inlineStr">
        <is>
          <t>DSGSDGEDDVNEQHSGSDTGSVER</t>
        </is>
      </c>
      <c r="C12040" t="inlineStr">
        <is>
          <t>Q96ST2</t>
        </is>
      </c>
      <c r="D12040" t="inlineStr">
        <is>
          <t>IWS1_HUMAN</t>
        </is>
      </c>
      <c r="E12040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12040" t="inlineStr">
        <is>
          <t>RecName: Full=Protein IWS1 homolog; AltName: Full=IWS1-like protein;</t>
        </is>
      </c>
      <c r="G12040" t="inlineStr">
        <is>
          <t>3D-structure|Acetylation|Alternative splicing|mRNA processing|mRNA splicing|mRNA transport|Nucleus|Phosphoprotein|Reference proteome|Repeat|Transcription|Transcription regulation|Transport</t>
        </is>
      </c>
      <c r="H12040" t="inlineStr">
        <is>
          <t>GO:0005654|GO:0005634|GO:0006338|GO:0006397|GO:0016973|GO:0010793|GO:0050684|GO:0008380|GO:0140673</t>
        </is>
      </c>
      <c r="I12040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12040" t="inlineStr"/>
      <c r="K12040" t="n">
        <v>819</v>
      </c>
      <c r="L12040" t="n">
        <v>24</v>
      </c>
      <c r="M12040" t="n">
        <v>47</v>
      </c>
      <c r="N12040" t="n">
        <v>23</v>
      </c>
      <c r="O12040" t="inlineStr">
        <is>
          <t>QDER(23).(24)DSGSDGEDDVNEQHSGSDTGSVER</t>
        </is>
      </c>
      <c r="P12040" t="inlineStr">
        <is>
          <t>QDERDSGS</t>
        </is>
      </c>
      <c r="Q12040" t="inlineStr">
        <is>
          <t>Internal</t>
        </is>
      </c>
      <c r="R12040" t="inlineStr"/>
      <c r="S12040" t="inlineStr"/>
      <c r="T12040" t="inlineStr"/>
    </row>
    <row r="12041">
      <c r="A12041" s="1" t="n">
        <v>12039</v>
      </c>
      <c r="B12041" t="inlineStr">
        <is>
          <t>CKELGITALH</t>
        </is>
      </c>
      <c r="C12041" t="inlineStr">
        <is>
          <t>P62263</t>
        </is>
      </c>
      <c r="D12041" t="inlineStr">
        <is>
          <t>RS14_HUMAN</t>
        </is>
      </c>
      <c r="E12041" t="inlineStr">
        <is>
          <t>MAPRKGKEKKEEQVISLGPQVAEGENVFGVCHIFASFNDTFVHVTDLSGKETICRVTGGMKVKADRDESSPYAAMLAAQDVAQRCKELGITALHIKLRATGGNRTKTPGPGAQSALRALARSGMKIGRIEDVTPIPSDSTRRKGGRRGRRL</t>
        </is>
      </c>
      <c r="F12041" t="inlineStr">
        <is>
          <t>RecName: Full=Small ribosomal subunit protein uS11 {ECO:0000303|PubMed:24524803}; AltName: Full=40S ribosomal protein S14;</t>
        </is>
      </c>
      <c r="G12041" t="inlineStr">
        <is>
          <t>3D-structure|Cytoplasm|Direct protein sequencing|Isopeptide bond|Nucleus|Phosphoprotein|Reference proteome|Ribonucleoprotein|Ribosomal protein|Ubl conjugation</t>
        </is>
      </c>
      <c r="H1204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204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2041" t="inlineStr"/>
      <c r="K12041" t="n">
        <v>151</v>
      </c>
      <c r="L12041" t="n">
        <v>85</v>
      </c>
      <c r="M12041" t="n">
        <v>94</v>
      </c>
      <c r="N12041" t="n">
        <v>84</v>
      </c>
      <c r="O12041" t="inlineStr">
        <is>
          <t>VAQR(84).(85)CKELGITALH</t>
        </is>
      </c>
      <c r="P12041" t="inlineStr">
        <is>
          <t>VAQRCKEL</t>
        </is>
      </c>
      <c r="Q12041" t="inlineStr">
        <is>
          <t>Internal</t>
        </is>
      </c>
      <c r="R12041" t="inlineStr"/>
      <c r="S12041" t="inlineStr">
        <is>
          <t>S01.151</t>
        </is>
      </c>
      <c r="T12041" t="inlineStr">
        <is>
          <t>trypsin 1</t>
        </is>
      </c>
    </row>
    <row r="12042">
      <c r="A12042" s="1" t="n">
        <v>12040</v>
      </c>
      <c r="B12042" t="inlineStr">
        <is>
          <t>QEMQEVQSSR</t>
        </is>
      </c>
      <c r="C12042" t="inlineStr">
        <is>
          <t>P22626</t>
        </is>
      </c>
      <c r="D12042" t="inlineStr">
        <is>
          <t>ROA2_HUMAN</t>
        </is>
      </c>
      <c r="E1204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042" t="inlineStr">
        <is>
          <t>RecName: Full=Heterogeneous nuclear ribonucleoproteins A2/B1; Short=hnRNP A2/B1;</t>
        </is>
      </c>
      <c r="G1204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04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04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042" t="inlineStr"/>
      <c r="K12042" t="n">
        <v>353</v>
      </c>
      <c r="L12042" t="n">
        <v>191</v>
      </c>
      <c r="M12042" t="n">
        <v>200</v>
      </c>
      <c r="N12042" t="n">
        <v>190</v>
      </c>
      <c r="O12042" t="inlineStr">
        <is>
          <t>ALSR(190).(191)QEMQEVQSSR</t>
        </is>
      </c>
      <c r="P12042" t="inlineStr">
        <is>
          <t>ALSRQEMQ</t>
        </is>
      </c>
      <c r="Q12042" t="inlineStr">
        <is>
          <t>Internal</t>
        </is>
      </c>
      <c r="R12042" t="inlineStr"/>
      <c r="S12042" t="inlineStr">
        <is>
          <t>S01.151</t>
        </is>
      </c>
      <c r="T12042" t="inlineStr">
        <is>
          <t>trypsin 1</t>
        </is>
      </c>
    </row>
    <row r="12043">
      <c r="A12043" s="1" t="n">
        <v>12041</v>
      </c>
      <c r="B12043" t="inlineStr">
        <is>
          <t>DGDILGKYVD</t>
        </is>
      </c>
      <c r="C12043" t="inlineStr">
        <is>
          <t>P61604</t>
        </is>
      </c>
      <c r="D12043" t="inlineStr">
        <is>
          <t>CH10_HUMAN</t>
        </is>
      </c>
      <c r="E12043" t="inlineStr">
        <is>
          <t>MAGQAFRKFLPLFDRVLVERSAAETVTKGGIMLPEKSQGKVLQATVVAVGSGSKGKGGEIQPVSVKVGDKVLLPEYGGTKVVLDDKDYFLFRDGDILGKYVD</t>
        </is>
      </c>
      <c r="F12043" t="inlineStr">
        <is>
          <t>RecName: Full=10 kDa heat shock protein, mitochondrial; Short=Hsp10; AltName: Full=10 kDa chaperonin; AltName: Full=Chaperonin 10; Short=CPN10; AltName: Full=Early-pregnancy factor; Short=EPF;</t>
        </is>
      </c>
      <c r="G12043" t="inlineStr">
        <is>
          <t>3D-structure|Acetylation|Chaperone|Direct protein sequencing|Mitochondrion|Phosphoprotein|Reference proteome|Stress response</t>
        </is>
      </c>
      <c r="H12043" t="inlineStr">
        <is>
          <t>GO:0070062|GO:0016020|GO:0005759|GO:0005739|GO:0005524|GO:0046872|GO:0044183|GO:0051087|GO:0003723|GO:0051082|GO:0006919|GO:0051085|GO:0001649|GO:0006457|GO:0006986</t>
        </is>
      </c>
      <c r="I12043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2043" t="inlineStr"/>
      <c r="K12043" t="n">
        <v>102</v>
      </c>
      <c r="L12043" t="n">
        <v>93</v>
      </c>
      <c r="M12043" t="n">
        <v>102</v>
      </c>
      <c r="N12043" t="n">
        <v>92</v>
      </c>
      <c r="O12043" t="inlineStr">
        <is>
          <t>FLFR(92).(93)DGDILGKYVD</t>
        </is>
      </c>
      <c r="P12043" t="inlineStr">
        <is>
          <t>FLFRDGDI</t>
        </is>
      </c>
      <c r="Q12043" t="inlineStr">
        <is>
          <t>Internal</t>
        </is>
      </c>
      <c r="R12043" t="inlineStr"/>
      <c r="S12043" t="inlineStr"/>
      <c r="T12043" t="inlineStr"/>
    </row>
    <row r="12044">
      <c r="A12044" s="1" t="n">
        <v>12042</v>
      </c>
      <c r="B12044" t="inlineStr">
        <is>
          <t>IMLKGDNITLLQSVSN</t>
        </is>
      </c>
      <c r="C12044" t="inlineStr">
        <is>
          <t>P62304</t>
        </is>
      </c>
      <c r="D12044" t="inlineStr">
        <is>
          <t>RUXE_HUMAN</t>
        </is>
      </c>
      <c r="E12044" t="inlineStr">
        <is>
          <t>MAYRGQGQKVQKVMVQPINLIFRYLQNRSRIQVWLYEQVNMRIEGCIIGFDEYMNLVLDDAEEIHSKTKSRKQLGRIMLKGDNITLLQSVSN</t>
        </is>
      </c>
      <c r="F12044" t="inlineStr">
        <is>
          <t>RecName: Full=Small nuclear ribonucleoprotein E; Short=snRNP-E; AltName: Full=Sm protein E; Short=Sm-E; Short=SmE;</t>
        </is>
      </c>
      <c r="G12044" t="inlineStr">
        <is>
          <t>3D-structure|Cytoplasm|Disease variant|Hypotrichosis|mRNA processing|mRNA splicing|Nucleus|Reference proteome|Ribonucleoprotein|RNA-binding|Spliceosome</t>
        </is>
      </c>
      <c r="H12044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12044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12044" t="inlineStr"/>
      <c r="K12044" t="n">
        <v>92</v>
      </c>
      <c r="L12044" t="n">
        <v>77</v>
      </c>
      <c r="M12044" t="n">
        <v>92</v>
      </c>
      <c r="N12044" t="n">
        <v>76</v>
      </c>
      <c r="O12044" t="inlineStr">
        <is>
          <t>QLGR(76).(77)IMLKGDNITLLQSVSN</t>
        </is>
      </c>
      <c r="P12044" t="inlineStr">
        <is>
          <t>QLGRIMLK</t>
        </is>
      </c>
      <c r="Q12044" t="inlineStr">
        <is>
          <t>Internal</t>
        </is>
      </c>
      <c r="R12044" t="inlineStr"/>
      <c r="S12044" t="inlineStr">
        <is>
          <t>M10.003|S01.217</t>
        </is>
      </c>
      <c r="T12044" t="inlineStr">
        <is>
          <t>matrix metallopeptidase-2|thrombin</t>
        </is>
      </c>
    </row>
    <row r="12045">
      <c r="A12045" s="1" t="n">
        <v>12043</v>
      </c>
      <c r="B12045" t="inlineStr">
        <is>
          <t>LQVNFHSPR</t>
        </is>
      </c>
      <c r="C12045" t="inlineStr">
        <is>
          <t>P42892</t>
        </is>
      </c>
      <c r="D12045" t="inlineStr">
        <is>
          <t>ECE1_HUMAN</t>
        </is>
      </c>
      <c r="E12045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12045" t="inlineStr">
        <is>
          <t>RecName: Full=Endothelin-converting enzyme 1; Short=ECE-1; EC=3.4.24.71;</t>
        </is>
      </c>
      <c r="G12045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12045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12045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12045" t="inlineStr"/>
      <c r="K12045" t="n">
        <v>770</v>
      </c>
      <c r="L12045" t="n">
        <v>45</v>
      </c>
      <c r="M12045" t="n">
        <v>53</v>
      </c>
      <c r="N12045" t="n">
        <v>44</v>
      </c>
      <c r="O12045" t="inlineStr">
        <is>
          <t>YPNG(44).(45)LQVNFHSPR</t>
        </is>
      </c>
      <c r="P12045" t="inlineStr">
        <is>
          <t>YPNGLQVN</t>
        </is>
      </c>
      <c r="Q12045" t="inlineStr">
        <is>
          <t>Internal</t>
        </is>
      </c>
      <c r="R12045" t="inlineStr"/>
      <c r="S12045" t="inlineStr"/>
      <c r="T12045" t="inlineStr"/>
    </row>
    <row r="12046">
      <c r="A12046" s="1" t="n">
        <v>12044</v>
      </c>
      <c r="B12046" t="inlineStr">
        <is>
          <t>VLNLGKDSNNLCLHFNPR</t>
        </is>
      </c>
      <c r="C12046" t="inlineStr">
        <is>
          <t>P09382</t>
        </is>
      </c>
      <c r="D12046" t="inlineStr">
        <is>
          <t>LEG1_HUMAN</t>
        </is>
      </c>
      <c r="E12046" t="inlineStr">
        <is>
          <t>MACGLVASNLNLKPGECLRVRGEVAPDAKSFVLNLGKDSNNLCLHFNPRFNAHGDANTIVCNSKDGGAWGTEQREAVFPFQPGSVAEVCITFDQANLTVKLPDGYEFKFPNRLNLEAINYMAADGDFKIKCVAFD</t>
        </is>
      </c>
      <c r="F1204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046" t="inlineStr">
        <is>
          <t>3D-structure|Acetylation|Apoptosis|Cytoplasm|Direct protein sequencing|Extracellular matrix|Lectin|Phosphoprotein|Reference proteome|Secreted</t>
        </is>
      </c>
      <c r="H12046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046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046" t="inlineStr"/>
      <c r="K12046" t="n">
        <v>135</v>
      </c>
      <c r="L12046" t="n">
        <v>32</v>
      </c>
      <c r="M12046" t="n">
        <v>49</v>
      </c>
      <c r="N12046" t="n">
        <v>31</v>
      </c>
      <c r="O12046" t="inlineStr">
        <is>
          <t>AKSF(31).(32)VLNLGKDSNNLCLHFNPR</t>
        </is>
      </c>
      <c r="P12046" t="inlineStr">
        <is>
          <t>AKSFVLNL</t>
        </is>
      </c>
      <c r="Q12046" t="inlineStr">
        <is>
          <t>Internal</t>
        </is>
      </c>
      <c r="R12046" t="inlineStr"/>
      <c r="S12046" t="inlineStr"/>
      <c r="T12046" t="inlineStr"/>
    </row>
    <row r="12047">
      <c r="A12047" s="1" t="n">
        <v>12045</v>
      </c>
      <c r="B12047" t="inlineStr">
        <is>
          <t>CLSSLKDER</t>
        </is>
      </c>
      <c r="C12047" t="inlineStr">
        <is>
          <t>P52209</t>
        </is>
      </c>
      <c r="D12047" t="inlineStr">
        <is>
          <t>6PGD_HUMAN</t>
        </is>
      </c>
      <c r="E12047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2047" t="inlineStr">
        <is>
          <t>RecName: Full=6-phosphogluconate dehydrogenase, decarboxylating; EC=1.1.1.44;</t>
        </is>
      </c>
      <c r="G12047" t="inlineStr">
        <is>
          <t>3D-structure|Acetylation|Alternative splicing|Cytoplasm|Gluconate utilization|NADP|Oxidoreductase|Pentose shunt|Phosphoprotein|Reference proteome</t>
        </is>
      </c>
      <c r="H12047" t="inlineStr">
        <is>
          <t>GO:0005829|GO:0070062|GO:0005634|GO:0050661|GO:0004616|GO:0046177|GO:0019322|GO:0006098|GO:0009051</t>
        </is>
      </c>
      <c r="I12047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2047" t="inlineStr"/>
      <c r="K12047" t="n">
        <v>483</v>
      </c>
      <c r="L12047" t="n">
        <v>289</v>
      </c>
      <c r="M12047" t="n">
        <v>297</v>
      </c>
      <c r="N12047" t="n">
        <v>288</v>
      </c>
      <c r="O12047" t="inlineStr">
        <is>
          <t>VFAR(288).(289)CLSSLKDER</t>
        </is>
      </c>
      <c r="P12047" t="inlineStr">
        <is>
          <t>VFARCLSS</t>
        </is>
      </c>
      <c r="Q12047" t="inlineStr">
        <is>
          <t>Internal</t>
        </is>
      </c>
      <c r="R12047" t="inlineStr"/>
      <c r="S12047" t="inlineStr">
        <is>
          <t>S01.151</t>
        </is>
      </c>
      <c r="T12047" t="inlineStr">
        <is>
          <t>trypsin 1</t>
        </is>
      </c>
    </row>
    <row r="12048">
      <c r="A12048" s="1" t="n">
        <v>12046</v>
      </c>
      <c r="B12048" t="inlineStr">
        <is>
          <t>CLTEPASGSDAASIR</t>
        </is>
      </c>
      <c r="C12048" t="inlineStr">
        <is>
          <t>Q9H845</t>
        </is>
      </c>
      <c r="D12048" t="inlineStr">
        <is>
          <t>ACAD9_HUMAN</t>
        </is>
      </c>
      <c r="E12048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12048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12048" t="inlineStr">
        <is>
          <t>Acetylation|Disease variant|FAD|Flavoprotein|Membrane|Mitochondrion|Mitochondrion inner membrane|Oxidoreductase|Phosphoprotein|Primary mitochondrial disease|Reference proteome|Transit peptide</t>
        </is>
      </c>
      <c r="H12048" t="inlineStr">
        <is>
          <t>GO:0030425|GO:0005743|GO:0031966|GO:0005739|GO:0005634|GO:0003995|GO:0050660|GO:0004466|GO:0070991|GO:0001676|GO:0051791|GO:0032981</t>
        </is>
      </c>
      <c r="I12048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12048" t="inlineStr"/>
      <c r="K12048" t="n">
        <v>621</v>
      </c>
      <c r="L12048" t="n">
        <v>179</v>
      </c>
      <c r="M12048" t="n">
        <v>193</v>
      </c>
      <c r="N12048" t="n">
        <v>178</v>
      </c>
      <c r="O12048" t="inlineStr">
        <is>
          <t>IAAF(178).(179)CLTEPASGSDAASIR</t>
        </is>
      </c>
      <c r="P12048" t="inlineStr">
        <is>
          <t>IAAFCLTE</t>
        </is>
      </c>
      <c r="Q12048" t="inlineStr">
        <is>
          <t>Internal</t>
        </is>
      </c>
      <c r="R12048" t="inlineStr"/>
      <c r="S12048" t="inlineStr"/>
      <c r="T12048" t="inlineStr"/>
    </row>
    <row r="12049">
      <c r="A12049" s="1" t="n">
        <v>12047</v>
      </c>
      <c r="B12049" t="inlineStr">
        <is>
          <t>LLQAETASNSAR</t>
        </is>
      </c>
      <c r="C12049" t="inlineStr">
        <is>
          <t>Q14980</t>
        </is>
      </c>
      <c r="D12049" t="inlineStr">
        <is>
          <t>NUMA1_HUMAN</t>
        </is>
      </c>
      <c r="E1204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04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04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04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04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049" t="inlineStr"/>
      <c r="K12049" t="n">
        <v>2115</v>
      </c>
      <c r="L12049" t="n">
        <v>1271</v>
      </c>
      <c r="M12049" t="n">
        <v>1282</v>
      </c>
      <c r="N12049" t="n">
        <v>1270</v>
      </c>
      <c r="O12049" t="inlineStr">
        <is>
          <t>ERLR(1270).(1271)LLQAETASNSAR</t>
        </is>
      </c>
      <c r="P12049" t="inlineStr">
        <is>
          <t>ERLRLLQA</t>
        </is>
      </c>
      <c r="Q12049" t="inlineStr">
        <is>
          <t>Internal</t>
        </is>
      </c>
      <c r="R12049" t="inlineStr"/>
      <c r="S12049" t="inlineStr">
        <is>
          <t>S01.151</t>
        </is>
      </c>
      <c r="T12049" t="inlineStr">
        <is>
          <t>trypsin 1</t>
        </is>
      </c>
    </row>
    <row r="12050">
      <c r="A12050" s="1" t="n">
        <v>12048</v>
      </c>
      <c r="B12050" t="inlineStr">
        <is>
          <t>FAYDGLKR</t>
        </is>
      </c>
      <c r="C12050" t="inlineStr">
        <is>
          <t>P28331</t>
        </is>
      </c>
      <c r="D12050" t="inlineStr">
        <is>
          <t>NDUS1_HUMAN</t>
        </is>
      </c>
      <c r="E12050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2050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2050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2050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12050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2050" t="inlineStr"/>
      <c r="K12050" t="n">
        <v>727</v>
      </c>
      <c r="L12050" t="n">
        <v>292</v>
      </c>
      <c r="M12050" t="n">
        <v>299</v>
      </c>
      <c r="N12050" t="n">
        <v>291</v>
      </c>
      <c r="O12050" t="inlineStr">
        <is>
          <t>DKTR(291).(292)FAYDGLKR</t>
        </is>
      </c>
      <c r="P12050" t="inlineStr">
        <is>
          <t>DKTRFAYD</t>
        </is>
      </c>
      <c r="Q12050" t="inlineStr">
        <is>
          <t>Internal</t>
        </is>
      </c>
      <c r="R12050" t="inlineStr"/>
      <c r="S12050" t="inlineStr"/>
      <c r="T12050" t="inlineStr"/>
    </row>
    <row r="12051">
      <c r="A12051" s="1" t="n">
        <v>12049</v>
      </c>
      <c r="B12051" t="inlineStr">
        <is>
          <t>YAICSALAASALPALVMSKGHR</t>
        </is>
      </c>
      <c r="C12051" t="inlineStr">
        <is>
          <t>P36578</t>
        </is>
      </c>
      <c r="D12051" t="inlineStr">
        <is>
          <t>RL4_HUMAN</t>
        </is>
      </c>
      <c r="E1205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051" t="inlineStr">
        <is>
          <t>RecName: Full=Large ribosomal subunit protein uL4 {ECO:0000303|PubMed:24524803}; AltName: Full=60S ribosomal protein L1; AltName: Full=60S ribosomal protein L4;</t>
        </is>
      </c>
      <c r="G12051" t="inlineStr">
        <is>
          <t>3D-structure|Acetylation|Citrullination|Cytoplasm|Direct protein sequencing|Isopeptide bond|Methylation|Phosphoprotein|Reference proteome|Ribonucleoprotein|Ribosomal protein|Ubl conjugation</t>
        </is>
      </c>
      <c r="H12051" t="inlineStr">
        <is>
          <t>GO:0005737|GO:0005829|GO:0022625|GO:0022626|GO:0070062|GO:0005925|GO:0016020|GO:0005730|GO:0005634|GO:1990904|GO:0005791|GO:0003723|GO:0003735|GO:0002181|GO:0006412</t>
        </is>
      </c>
      <c r="I1205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051" t="inlineStr"/>
      <c r="K12051" t="n">
        <v>427</v>
      </c>
      <c r="L12051" t="n">
        <v>122</v>
      </c>
      <c r="M12051" t="n">
        <v>143</v>
      </c>
      <c r="N12051" t="n">
        <v>121</v>
      </c>
      <c r="O12051" t="inlineStr">
        <is>
          <t>TQKR(121).(122)YAICSALAASALPALVMSKGHR</t>
        </is>
      </c>
      <c r="P12051" t="inlineStr">
        <is>
          <t>TQKRYAIC</t>
        </is>
      </c>
      <c r="Q12051" t="inlineStr">
        <is>
          <t>Internal</t>
        </is>
      </c>
      <c r="R12051" t="inlineStr"/>
      <c r="S12051" t="inlineStr">
        <is>
          <t>S01.135|S01.151</t>
        </is>
      </c>
      <c r="T12051" t="inlineStr">
        <is>
          <t>granzyme A|trypsin 1</t>
        </is>
      </c>
    </row>
    <row r="12052">
      <c r="A12052" s="1" t="n">
        <v>12050</v>
      </c>
      <c r="B12052" t="inlineStr">
        <is>
          <t>YAPSEAGLHEMDIR</t>
        </is>
      </c>
      <c r="C12052" t="inlineStr">
        <is>
          <t>P21333</t>
        </is>
      </c>
      <c r="D12052" t="inlineStr">
        <is>
          <t>FLNA_HUMAN</t>
        </is>
      </c>
      <c r="E120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0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0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0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0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052" t="inlineStr"/>
      <c r="K12052" t="n">
        <v>2647</v>
      </c>
      <c r="L12052" t="n">
        <v>1832</v>
      </c>
      <c r="M12052" t="n">
        <v>1845</v>
      </c>
      <c r="N12052" t="n">
        <v>1831</v>
      </c>
      <c r="O12052" t="inlineStr">
        <is>
          <t>VTVR(1831).(1832)YAPSEAGLHEMDIR</t>
        </is>
      </c>
      <c r="P12052" t="inlineStr">
        <is>
          <t>VTVRYAPS</t>
        </is>
      </c>
      <c r="Q12052" t="inlineStr">
        <is>
          <t>Internal</t>
        </is>
      </c>
      <c r="R12052" t="inlineStr"/>
      <c r="S12052" t="inlineStr">
        <is>
          <t>C01.009|C01.034|S01.151</t>
        </is>
      </c>
      <c r="T12052" t="inlineStr">
        <is>
          <t>cathepsin V|cathepsin S|trypsin 1</t>
        </is>
      </c>
    </row>
    <row r="12053">
      <c r="A12053" s="1" t="n">
        <v>12051</v>
      </c>
      <c r="B12053" t="inlineStr">
        <is>
          <t>GKYLELLGYR</t>
        </is>
      </c>
      <c r="C12053" t="inlineStr">
        <is>
          <t>O94979</t>
        </is>
      </c>
      <c r="D12053" t="inlineStr">
        <is>
          <t>SC31A_HUMAN</t>
        </is>
      </c>
      <c r="E1205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205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205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205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205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2053" t="inlineStr"/>
      <c r="K12053" t="n">
        <v>1220</v>
      </c>
      <c r="L12053" t="n">
        <v>487</v>
      </c>
      <c r="M12053" t="n">
        <v>496</v>
      </c>
      <c r="N12053" t="n">
        <v>486</v>
      </c>
      <c r="O12053" t="inlineStr">
        <is>
          <t>DDSR(486).(487)GKYLELLGYR</t>
        </is>
      </c>
      <c r="P12053" t="inlineStr">
        <is>
          <t>DDSRGKYL</t>
        </is>
      </c>
      <c r="Q12053" t="inlineStr">
        <is>
          <t>Internal</t>
        </is>
      </c>
      <c r="R12053" t="inlineStr"/>
      <c r="S12053" t="inlineStr"/>
      <c r="T12053" t="inlineStr"/>
    </row>
    <row r="12054">
      <c r="A12054" s="1" t="n">
        <v>12052</v>
      </c>
      <c r="B12054" t="inlineStr">
        <is>
          <t>IVLAGCPEVSGPTLLAKR</t>
        </is>
      </c>
      <c r="C12054" t="inlineStr">
        <is>
          <t>Q96EM0</t>
        </is>
      </c>
      <c r="D12054" t="inlineStr">
        <is>
          <t>T3HPD_HUMAN</t>
        </is>
      </c>
      <c r="E12054" t="inlineStr">
        <is>
          <t>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</t>
        </is>
      </c>
      <c r="F12054" t="inlineStr">
        <is>
          <t>RecName: Full=Trans-3-hydroxy-L-proline dehydratase {ECO:0000303|PubMed:22528483, ECO:0000303|PubMed:24649405}; EC=4.2.1.77 {ECO:0000269|PubMed:22528483, ECO:0000269|PubMed:24649405}; AltName: Full=Trans-L-3-hydroxyproline dehydratase;</t>
        </is>
      </c>
      <c r="G12054" t="inlineStr">
        <is>
          <t>3D-structure|Lyase|Reference proteome</t>
        </is>
      </c>
      <c r="H12054" t="inlineStr">
        <is>
          <t>GO:0016836|GO:0050346</t>
        </is>
      </c>
      <c r="I12054" t="inlineStr">
        <is>
          <t>F:hydro-lyase activity|F:trans-L-3-hydroxyproline dehydratase activity</t>
        </is>
      </c>
      <c r="J12054" t="inlineStr"/>
      <c r="K12054" t="n">
        <v>354</v>
      </c>
      <c r="L12054" t="n">
        <v>34</v>
      </c>
      <c r="M12054" t="n">
        <v>51</v>
      </c>
      <c r="N12054" t="n">
        <v>33</v>
      </c>
      <c r="O12054" t="inlineStr">
        <is>
          <t>EPLR(33).(34)IVLAGCPEVSGPTLLAKR</t>
        </is>
      </c>
      <c r="P12054" t="inlineStr">
        <is>
          <t>EPLRIVLA</t>
        </is>
      </c>
      <c r="Q12054" t="inlineStr">
        <is>
          <t>Internal</t>
        </is>
      </c>
      <c r="R12054" t="inlineStr"/>
      <c r="S12054" t="inlineStr"/>
      <c r="T12054" t="inlineStr"/>
    </row>
    <row r="12055">
      <c r="A12055" s="1" t="n">
        <v>12053</v>
      </c>
      <c r="B12055" t="inlineStr">
        <is>
          <t>AVCMLSNTTAVAEAWAR</t>
        </is>
      </c>
      <c r="C12055" t="inlineStr">
        <is>
          <t>Q9BQE3</t>
        </is>
      </c>
      <c r="D12055" t="inlineStr">
        <is>
          <t>TBA1C_HUMAN</t>
        </is>
      </c>
      <c r="E1205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055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055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055" t="inlineStr">
        <is>
          <t>GO:0005737|GO:0005881|GO:0045121|GO:0005874|GO:0015630|GO:0005634|GO:0031982|GO:0005525|GO:0016787|GO:0046872|GO:0005200|GO:0005198|GO:0051301|GO:0030705|GO:0000226|GO:0007017|GO:0000278</t>
        </is>
      </c>
      <c r="I12055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055" t="inlineStr"/>
      <c r="K12055" t="n">
        <v>449</v>
      </c>
      <c r="L12055" t="n">
        <v>374</v>
      </c>
      <c r="M12055" t="n">
        <v>390</v>
      </c>
      <c r="N12055" t="n">
        <v>373</v>
      </c>
      <c r="O12055" t="inlineStr">
        <is>
          <t>KVQR(373).(374)AVCMLSNTTAVAEAWAR</t>
        </is>
      </c>
      <c r="P12055" t="inlineStr">
        <is>
          <t>KVQRAVCM</t>
        </is>
      </c>
      <c r="Q12055" t="inlineStr">
        <is>
          <t>Internal</t>
        </is>
      </c>
      <c r="R12055" t="inlineStr"/>
      <c r="S12055" t="inlineStr">
        <is>
          <t>S01.151</t>
        </is>
      </c>
      <c r="T12055" t="inlineStr">
        <is>
          <t>trypsin 1</t>
        </is>
      </c>
    </row>
    <row r="12056">
      <c r="A12056" s="1" t="n">
        <v>12054</v>
      </c>
      <c r="B12056" t="inlineStr">
        <is>
          <t>KKELDEEESIR</t>
        </is>
      </c>
      <c r="C12056" t="inlineStr">
        <is>
          <t>Q96EK5</t>
        </is>
      </c>
      <c r="D12056" t="inlineStr">
        <is>
          <t>KBP_HUMAN</t>
        </is>
      </c>
      <c r="E12056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12056" t="inlineStr">
        <is>
          <t>RecName: Full=KIF-binding protein; AltName: Full=KIF1-binding protein {ECO:0000305|PubMed:16225668}; AltName: Full=Kinesin family binding protein {ECO:0000312|HGNC:HGNC:23419};</t>
        </is>
      </c>
      <c r="G12056" t="inlineStr">
        <is>
          <t>3D-structure|Cytoplasm|Cytoskeleton|Developmental protein|Differentiation|Hirschsprung disease|Neurogenesis|Phosphoprotein|Reference proteome</t>
        </is>
      </c>
      <c r="H12056" t="inlineStr">
        <is>
          <t>GO:0005856|GO:0005739|GO:0019894|GO:0021952|GO:0001701|GO:0000226|GO:0006839|GO:1990535</t>
        </is>
      </c>
      <c r="I12056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12056" t="inlineStr"/>
      <c r="K12056" t="n">
        <v>621</v>
      </c>
      <c r="L12056" t="n">
        <v>349</v>
      </c>
      <c r="M12056" t="n">
        <v>359</v>
      </c>
      <c r="N12056" t="n">
        <v>348</v>
      </c>
      <c r="O12056" t="inlineStr">
        <is>
          <t>RALR(348).(349)KKELDEEESIR</t>
        </is>
      </c>
      <c r="P12056" t="inlineStr">
        <is>
          <t>RALRKKEL</t>
        </is>
      </c>
      <c r="Q12056" t="inlineStr">
        <is>
          <t>Internal</t>
        </is>
      </c>
      <c r="R12056" t="inlineStr"/>
      <c r="S12056" t="inlineStr"/>
      <c r="T12056" t="inlineStr"/>
    </row>
    <row r="12057">
      <c r="A12057" s="1" t="n">
        <v>12055</v>
      </c>
      <c r="B12057" t="inlineStr">
        <is>
          <t>DEFLIQASPR</t>
        </is>
      </c>
      <c r="C12057" t="inlineStr">
        <is>
          <t>P51149</t>
        </is>
      </c>
      <c r="D12057" t="inlineStr">
        <is>
          <t>RAB7A_HUMAN</t>
        </is>
      </c>
      <c r="E1205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2057" t="inlineStr">
        <is>
          <t>RecName: Full=Ras-related protein Rab-7a {ECO:0000305}; EC=3.6.5.2 {ECO:0000269|PubMed:20028791};</t>
        </is>
      </c>
      <c r="G1205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205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205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2057" t="inlineStr"/>
      <c r="K12057" t="n">
        <v>207</v>
      </c>
      <c r="L12057" t="n">
        <v>104</v>
      </c>
      <c r="M12057" t="n">
        <v>113</v>
      </c>
      <c r="N12057" t="n">
        <v>103</v>
      </c>
      <c r="O12057" t="inlineStr">
        <is>
          <t>DSWR(103).(104)DEFLIQASPR</t>
        </is>
      </c>
      <c r="P12057" t="inlineStr">
        <is>
          <t>DSWRDEFL</t>
        </is>
      </c>
      <c r="Q12057" t="inlineStr">
        <is>
          <t>Internal</t>
        </is>
      </c>
      <c r="R12057" t="inlineStr"/>
      <c r="S12057" t="inlineStr"/>
      <c r="T12057" t="inlineStr"/>
    </row>
    <row r="12058">
      <c r="A12058" s="1" t="n">
        <v>12056</v>
      </c>
      <c r="B12058" t="inlineStr">
        <is>
          <t>AVEAKKTYVR</t>
        </is>
      </c>
      <c r="C12058" t="inlineStr">
        <is>
          <t>P49411</t>
        </is>
      </c>
      <c r="D12058" t="inlineStr">
        <is>
          <t>EFTU_HUMAN</t>
        </is>
      </c>
      <c r="E1205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058" t="inlineStr">
        <is>
          <t>RecName: Full=Elongation factor Tu, mitochondrial; Short=EF-Tu; AltName: Full=P43; Flags: Precursor;</t>
        </is>
      </c>
      <c r="G1205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058" t="inlineStr">
        <is>
          <t>GO:0070062|GO:0016020|GO:0042645|GO:0005741|GO:0005739|GO:0045202|GO:0005525|GO:0003924|GO:0003723|GO:0003746|GO:0070125|GO:0045471|GO:0006414</t>
        </is>
      </c>
      <c r="I1205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058" t="inlineStr"/>
      <c r="K12058" t="n">
        <v>455</v>
      </c>
      <c r="L12058" t="n">
        <v>47</v>
      </c>
      <c r="M12058" t="n">
        <v>56</v>
      </c>
      <c r="N12058" t="n">
        <v>46</v>
      </c>
      <c r="O12058" t="inlineStr">
        <is>
          <t>CRGL(46).(47)AVEAKKTYVR</t>
        </is>
      </c>
      <c r="P12058" t="inlineStr">
        <is>
          <t>CRGLAVEA</t>
        </is>
      </c>
      <c r="Q12058" t="inlineStr">
        <is>
          <t>Transit peptide removed</t>
        </is>
      </c>
      <c r="R12058" t="inlineStr"/>
      <c r="S12058" t="inlineStr"/>
      <c r="T12058" t="inlineStr"/>
    </row>
    <row r="12059">
      <c r="A12059" s="1" t="n">
        <v>12057</v>
      </c>
      <c r="B12059" t="inlineStr">
        <is>
          <t>VTSLGKDWHRPC</t>
        </is>
      </c>
      <c r="C12059" t="inlineStr">
        <is>
          <t>P52943</t>
        </is>
      </c>
      <c r="D12059" t="inlineStr">
        <is>
          <t>CRIP2_HUMAN</t>
        </is>
      </c>
      <c r="E12059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2059" t="inlineStr">
        <is>
          <t>RecName: Full=Cysteine-rich protein 2; Short=CRP-2; AltName: Full=Protein ESP1;</t>
        </is>
      </c>
      <c r="G12059" t="inlineStr">
        <is>
          <t>3D-structure|Acetylation|Alternative splicing|LIM domain|Metal-binding|Phosphoprotein|Reference proteome|Repeat|Zinc</t>
        </is>
      </c>
      <c r="H12059" t="inlineStr">
        <is>
          <t>GO:0005938|GO:0008270|GO:0030097|GO:0008284</t>
        </is>
      </c>
      <c r="I12059" t="inlineStr">
        <is>
          <t>C:cell cortex|F:zinc ion binding|P:hemopoiesis|P:positive regulation of cell population proliferation</t>
        </is>
      </c>
      <c r="J12059" t="inlineStr"/>
      <c r="K12059" t="n">
        <v>208</v>
      </c>
      <c r="L12059" t="n">
        <v>139</v>
      </c>
      <c r="M12059" t="n">
        <v>150</v>
      </c>
      <c r="N12059" t="n">
        <v>138</v>
      </c>
      <c r="O12059" t="inlineStr">
        <is>
          <t>FAEK(138).(139)VTSLGKDWHRPC</t>
        </is>
      </c>
      <c r="P12059" t="inlineStr">
        <is>
          <t>FAEKVTSL</t>
        </is>
      </c>
      <c r="Q12059" t="inlineStr">
        <is>
          <t>Internal</t>
        </is>
      </c>
      <c r="R12059" t="inlineStr"/>
      <c r="S12059" t="inlineStr"/>
      <c r="T12059" t="inlineStr"/>
    </row>
    <row r="12060">
      <c r="A12060" s="1" t="n">
        <v>12058</v>
      </c>
      <c r="B12060" t="inlineStr">
        <is>
          <t>AITAIKGVGR</t>
        </is>
      </c>
      <c r="C12060" t="inlineStr">
        <is>
          <t>P62269</t>
        </is>
      </c>
      <c r="D12060" t="inlineStr">
        <is>
          <t>RS18_HUMAN</t>
        </is>
      </c>
      <c r="E12060" t="inlineStr">
        <is>
          <t>MSLVIPEKFQHILRVLNTNIDGRRKIAFAITAIKGVGRRYAHVVLRKADIDLTKRAGELTEDEVERVITIMQNPRQYKIPDWFLNRQKDVKDGKYSQVLANGLDNKLREDLERLKKIRAHRGLRHFWGLRVRGQHTKTTGRRGRTVGVSKKK</t>
        </is>
      </c>
      <c r="F12060" t="inlineStr">
        <is>
          <t>RecName: Full=Small ribosomal subunit protein uS13 {ECO:0000303|PubMed:24524803}; AltName: Full=40S ribosomal protein S18; AltName: Full=Ke-3; Short=Ke3;</t>
        </is>
      </c>
      <c r="G12060" t="inlineStr">
        <is>
          <t>3D-structure|Acetylation|Cytoplasm|Direct protein sequencing|Isopeptide bond|Reference proteome|Ribonucleoprotein|Ribosomal protein|RNA-binding|rRNA-binding|Ubl conjugation</t>
        </is>
      </c>
      <c r="H12060" t="inlineStr">
        <is>
          <t>GO:0005737|GO:0005829|GO:0022626|GO:0022627|GO:0070062|GO:0005925|GO:0016020|GO:0005654|GO:0005634|GO:0014069|GO:0005840|GO:0015935|GO:0003723|GO:0019843|GO:0003735|GO:0002181|GO:0006412</t>
        </is>
      </c>
      <c r="I1206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2060" t="inlineStr"/>
      <c r="K12060" t="n">
        <v>152</v>
      </c>
      <c r="L12060" t="n">
        <v>29</v>
      </c>
      <c r="M12060" t="n">
        <v>38</v>
      </c>
      <c r="N12060" t="n">
        <v>28</v>
      </c>
      <c r="O12060" t="inlineStr">
        <is>
          <t>KIAF(28).(29)AITAIKGVGR</t>
        </is>
      </c>
      <c r="P12060" t="inlineStr">
        <is>
          <t>KIAFAITA</t>
        </is>
      </c>
      <c r="Q12060" t="inlineStr">
        <is>
          <t>Internal</t>
        </is>
      </c>
      <c r="R12060" t="inlineStr"/>
      <c r="S12060" t="inlineStr"/>
      <c r="T12060" t="inlineStr"/>
    </row>
    <row r="12061">
      <c r="A12061" s="1" t="n">
        <v>12059</v>
      </c>
      <c r="B12061" t="inlineStr">
        <is>
          <t>IGNVLPVGTMPEGTIVCCLEEKPGDR</t>
        </is>
      </c>
      <c r="C12061" t="inlineStr">
        <is>
          <t>P62917</t>
        </is>
      </c>
      <c r="D12061" t="inlineStr">
        <is>
          <t>RL8_HUMAN</t>
        </is>
      </c>
      <c r="E1206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2061" t="inlineStr">
        <is>
          <t>RecName: Full=Large ribosomal subunit protein uL2 {ECO:0000303|PubMed:24524803}; AltName: Full=60S ribosomal protein L8;</t>
        </is>
      </c>
      <c r="G12061" t="inlineStr">
        <is>
          <t>3D-structure|Cytoplasm|Direct protein sequencing|Hydroxylation|Isopeptide bond|Reference proteome|Ribonucleoprotein|Ribosomal protein|RNA-binding|rRNA-binding|Ubl conjugation</t>
        </is>
      </c>
      <c r="H12061" t="inlineStr">
        <is>
          <t>GO:0005737|GO:0005829|GO:0022625|GO:0022626|GO:0005925|GO:0016020|GO:0042788|GO:0098794|GO:0014069|GO:0003723|GO:0019843|GO:0003735|GO:0002181|GO:0006412</t>
        </is>
      </c>
      <c r="I1206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2061" t="inlineStr"/>
      <c r="K12061" t="n">
        <v>257</v>
      </c>
      <c r="L12061" t="n">
        <v>98</v>
      </c>
      <c r="M12061" t="n">
        <v>123</v>
      </c>
      <c r="N12061" t="n">
        <v>97</v>
      </c>
      <c r="O12061" t="inlineStr">
        <is>
          <t>AQLN(97).(98)IGNVLPVGTMPEGTIVCCLEEKPGDR</t>
        </is>
      </c>
      <c r="P12061" t="inlineStr">
        <is>
          <t>AQLNIGNV</t>
        </is>
      </c>
      <c r="Q12061" t="inlineStr">
        <is>
          <t>Internal</t>
        </is>
      </c>
      <c r="R12061" t="inlineStr"/>
      <c r="S12061" t="inlineStr"/>
      <c r="T12061" t="inlineStr"/>
    </row>
    <row r="12062">
      <c r="A12062" s="1" t="n">
        <v>12060</v>
      </c>
      <c r="B12062" t="inlineStr">
        <is>
          <t>ELLEIVKKNFDLR</t>
        </is>
      </c>
      <c r="C12062" t="inlineStr">
        <is>
          <t>P31153</t>
        </is>
      </c>
      <c r="D12062" t="inlineStr">
        <is>
          <t>METK2_HUMAN</t>
        </is>
      </c>
      <c r="E1206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206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206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2062" t="inlineStr">
        <is>
          <t>GO:0005829|GO:0048269|GO:0005524|GO:0042802|GO:0046872|GO:0004478|GO:0036094|GO:1990830|GO:0006730|GO:0051291|GO:0034214|GO:0006556</t>
        </is>
      </c>
      <c r="I1206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2062" t="inlineStr"/>
      <c r="K12062" t="n">
        <v>395</v>
      </c>
      <c r="L12062" t="n">
        <v>344</v>
      </c>
      <c r="M12062" t="n">
        <v>356</v>
      </c>
      <c r="N12062" t="n">
        <v>343</v>
      </c>
      <c r="O12062" t="inlineStr">
        <is>
          <t>KSER(343).(344)ELLEIVKKNFDLR</t>
        </is>
      </c>
      <c r="P12062" t="inlineStr">
        <is>
          <t>KSERELLE</t>
        </is>
      </c>
      <c r="Q12062" t="inlineStr">
        <is>
          <t>Internal</t>
        </is>
      </c>
      <c r="R12062" t="inlineStr"/>
      <c r="S12062" t="inlineStr">
        <is>
          <t>S01.151</t>
        </is>
      </c>
      <c r="T12062" t="inlineStr">
        <is>
          <t>trypsin 1</t>
        </is>
      </c>
    </row>
    <row r="12063">
      <c r="A12063" s="1" t="n">
        <v>12061</v>
      </c>
      <c r="B12063" t="inlineStr">
        <is>
          <t>QHLNPPGGKTSDIFGSPVTATSR</t>
        </is>
      </c>
      <c r="C12063" t="inlineStr">
        <is>
          <t>Q9H910</t>
        </is>
      </c>
      <c r="D12063" t="inlineStr">
        <is>
          <t>JUPI2_HUMAN</t>
        </is>
      </c>
      <c r="E12063" t="inlineStr">
        <is>
          <t>MFQVPDSEGGRAGSRAMKPPGGESSNLFGSPEEATPSSRPNRMASNIFGPTEEPQNIPKRTNPPGGKGSGIFDESTPVQTRQHLNPPGGKTSDIFGSPVTATSRLAHPNKPKDHVFLCEGEEPKSDLKAARSIPAGAEPGEKGSARKAGPAKEQEPMPTVDSHEPRLGPRPRSHNKVLNPPGGKSSISFY</t>
        </is>
      </c>
      <c r="F1206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2063" t="inlineStr">
        <is>
          <t>Acetylation|Alternative splicing|Cytoplasm|Host-virus interaction|Nucleus|Phosphoprotein|Reference proteome</t>
        </is>
      </c>
      <c r="H12063" t="inlineStr">
        <is>
          <t>GO:0005737|GO:0005829|GO:0005634|GO:0005886|GO:0075509|GO:0050848</t>
        </is>
      </c>
      <c r="I12063" t="inlineStr">
        <is>
          <t>C:cytoplasm|C:cytosol|C:nucleus|C:plasma membrane|P:endocytosis involved in viral entry into host cell|P:regulation of calcium-mediated signaling</t>
        </is>
      </c>
      <c r="J12063" t="inlineStr"/>
      <c r="K12063" t="n">
        <v>190</v>
      </c>
      <c r="L12063" t="n">
        <v>82</v>
      </c>
      <c r="M12063" t="n">
        <v>104</v>
      </c>
      <c r="N12063" t="n">
        <v>81</v>
      </c>
      <c r="O12063" t="inlineStr">
        <is>
          <t>VQTR(81).(82)QHLNPPGGKTSDIFGSPVTATSR</t>
        </is>
      </c>
      <c r="P12063" t="inlineStr">
        <is>
          <t>VQTRQHLN</t>
        </is>
      </c>
      <c r="Q12063" t="inlineStr">
        <is>
          <t>Internal</t>
        </is>
      </c>
      <c r="R12063" t="inlineStr"/>
      <c r="S12063" t="inlineStr">
        <is>
          <t>S01.151</t>
        </is>
      </c>
      <c r="T12063" t="inlineStr">
        <is>
          <t>trypsin 1</t>
        </is>
      </c>
    </row>
    <row r="12064">
      <c r="A12064" s="1" t="n">
        <v>12062</v>
      </c>
      <c r="B12064" t="inlineStr">
        <is>
          <t>DQIPSPGLMVFPKPVTALEYTFSR</t>
        </is>
      </c>
      <c r="C12064" t="inlineStr">
        <is>
          <t>P54709</t>
        </is>
      </c>
      <c r="D12064" t="inlineStr">
        <is>
          <t>AT1B3_HUMAN</t>
        </is>
      </c>
      <c r="E1206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2064" t="inlineStr">
        <is>
          <t>RecName: Full=Sodium/potassium-transporting ATPase subunit beta-3; AltName: Full=Sodium/potassium-dependent ATPase subunit beta-3; Short=ATPB-3; AltName: CD_antigen=CD298;</t>
        </is>
      </c>
      <c r="G1206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206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206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2064" t="inlineStr"/>
      <c r="K12064" t="n">
        <v>279</v>
      </c>
      <c r="L12064" t="n">
        <v>74</v>
      </c>
      <c r="M12064" t="n">
        <v>97</v>
      </c>
      <c r="N12064" t="n">
        <v>73</v>
      </c>
      <c r="O12064" t="inlineStr">
        <is>
          <t>PKYR(73).(74)DQIPSPGLMVFPKPVTALEYTFSR</t>
        </is>
      </c>
      <c r="P12064" t="inlineStr">
        <is>
          <t>PKYRDQIP</t>
        </is>
      </c>
      <c r="Q12064" t="inlineStr">
        <is>
          <t>Internal</t>
        </is>
      </c>
      <c r="R12064" t="inlineStr"/>
      <c r="S12064" t="inlineStr"/>
      <c r="T12064" t="inlineStr"/>
    </row>
    <row r="12065">
      <c r="A12065" s="1" t="n">
        <v>12063</v>
      </c>
      <c r="B12065" t="inlineStr">
        <is>
          <t>TIVCNSKDGGAWGTEQR</t>
        </is>
      </c>
      <c r="C12065" t="inlineStr">
        <is>
          <t>P09382</t>
        </is>
      </c>
      <c r="D12065" t="inlineStr">
        <is>
          <t>LEG1_HUMAN</t>
        </is>
      </c>
      <c r="E12065" t="inlineStr">
        <is>
          <t>MACGLVASNLNLKPGECLRVRGEVAPDAKSFVLNLGKDSNNLCLHFNPRFNAHGDANTIVCNSKDGGAWGTEQREAVFPFQPGSVAEVCITFDQANLTVKLPDGYEFKFPNRLNLEAINYMAADGDFKIKCVAFD</t>
        </is>
      </c>
      <c r="F1206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065" t="inlineStr">
        <is>
          <t>3D-structure|Acetylation|Apoptosis|Cytoplasm|Direct protein sequencing|Extracellular matrix|Lectin|Phosphoprotein|Reference proteome|Secreted</t>
        </is>
      </c>
      <c r="H1206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06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065" t="inlineStr"/>
      <c r="K12065" t="n">
        <v>135</v>
      </c>
      <c r="L12065" t="n">
        <v>58</v>
      </c>
      <c r="M12065" t="n">
        <v>74</v>
      </c>
      <c r="N12065" t="n">
        <v>57</v>
      </c>
      <c r="O12065" t="inlineStr">
        <is>
          <t>GDAN(57).(58)TIVCNSKDGGAWGTEQR</t>
        </is>
      </c>
      <c r="P12065" t="inlineStr">
        <is>
          <t>GDANTIVC</t>
        </is>
      </c>
      <c r="Q12065" t="inlineStr">
        <is>
          <t>Internal</t>
        </is>
      </c>
      <c r="R12065" t="inlineStr"/>
      <c r="S12065" t="inlineStr"/>
      <c r="T12065" t="inlineStr"/>
    </row>
    <row r="12066">
      <c r="A12066" s="1" t="n">
        <v>12064</v>
      </c>
      <c r="B12066" t="inlineStr">
        <is>
          <t>VLLALHDR</t>
        </is>
      </c>
      <c r="C12066" t="inlineStr">
        <is>
          <t>Q9UBL3</t>
        </is>
      </c>
      <c r="D12066" t="inlineStr">
        <is>
          <t>ASH2L_HUMAN</t>
        </is>
      </c>
      <c r="E12066" t="inlineStr">
        <is>
          <t>MAAAGAGPGQEAGAGPGPGAVANATGAEEGEMKPVAAGAAAPPGEGISAAPTVEPSSGEAEGGEANLVDVSGGLETESSNGKDTLEGAGDTSEVMDTQAGSVDEENGRQLGEVELQCGICTKWFTADTFGIDTSSCLPFMTNYSFHCNVCHHSGNTYFLRKQANLKEMCLSALANLTWQSRTQDEHPKTMFSKDKDIIPFIDKYWECMTTRQRPGKMTWPNNIVKTMSKERDVFLVKEHPDPGSKDPEEDYPKFGLLDQDLSNIGPAYDNQKQSSAVSTSGNLNGGIAAGSSGKGRGAKRKQQDGGTTGTTKKARSDPLFSAQRLPPHGYPLEHPFNKDGYRYILAEPDPHAPDPEKLELDCWAGKPIPGDLYRACLYERVLLALHDRAPQLKISDDRLTVVGEKGYSMVRASHGVRKGAWYFEITVDEMPPDTAARLGWSQPLGNLQAPLGYDKFSYSWRSKKGTKFHQSIGKHYSSGYGQGDVLGFYINLPEDTETAKSLPDTYKDKALIKFKSYLYFEEKDFVDKAEKSLKQTPHSEIIFYKNGVNQGVAYKDIFEGVYFPAISLYKSCTVSINFGPCFKYPPKDLTYRPMSDMGWGAVVEHTLADVLYHVETEVDGRRSPPWEP</t>
        </is>
      </c>
      <c r="F12066" t="inlineStr">
        <is>
          <t>RecName: Full=Set1/Ash2 histone methyltransferase complex subunit ASH2; AltName: Full=ASH2-like protein;</t>
        </is>
      </c>
      <c r="G12066" t="inlineStr">
        <is>
          <t>3D-structure|Acetylation|Alternative splicing|Chromatin regulator|DNA-binding|Metal-binding|Methylation|Nucleus|Phosphoprotein|Reference proteome|Transcription|Transcription regulation|Zinc|Zinc-finger</t>
        </is>
      </c>
      <c r="H12066" t="inlineStr">
        <is>
          <t>GO:0000791|GO:0035097|GO:0071339|GO:0044665|GO:0044666|GO:0005654|GO:0005634|GO:0048188|GO:0008013|GO:0046872|GO:0000976|GO:0006974|GO:0030097|GO:0008284|GO:0045944|GO:0043627|GO:0045815</t>
        </is>
      </c>
      <c r="I12066" t="inlineStr">
        <is>
          <t>C:euchromatin|C:histone methyltransferase complex|C:MLL1 complex|C:MLL1/2 complex|C:MLL3/4 complex|C:nucleoplasm|C:nucleus|C:Set1C/COMPASS complex|F:beta-catenin binding|F:metal ion binding|F:transcription cis-regulatory region binding|P:DNA damage response|P:hemopoiesis|P:positive regulation of cell population proliferation|P:positive regulation of transcription by RNA polymerase II|P:response to estrogen|P:transcription initiation-coupled chromatin remodeling</t>
        </is>
      </c>
      <c r="J12066" t="inlineStr"/>
      <c r="K12066" t="n">
        <v>628</v>
      </c>
      <c r="L12066" t="n">
        <v>381</v>
      </c>
      <c r="M12066" t="n">
        <v>388</v>
      </c>
      <c r="N12066" t="n">
        <v>380</v>
      </c>
      <c r="O12066" t="inlineStr">
        <is>
          <t>LYER(380).(381)VLLALHDR</t>
        </is>
      </c>
      <c r="P12066" t="inlineStr">
        <is>
          <t>LYERVLLA</t>
        </is>
      </c>
      <c r="Q12066" t="inlineStr">
        <is>
          <t>Internal</t>
        </is>
      </c>
      <c r="R12066" t="inlineStr"/>
      <c r="S12066" t="inlineStr"/>
      <c r="T12066" t="inlineStr"/>
    </row>
    <row r="12067">
      <c r="A12067" s="1" t="n">
        <v>12065</v>
      </c>
      <c r="B12067" t="inlineStr">
        <is>
          <t>DDGSTLMEIDGDKGKQGGPTYYIDTNALR</t>
        </is>
      </c>
      <c r="C12067" t="inlineStr">
        <is>
          <t>O96019</t>
        </is>
      </c>
      <c r="D12067" t="inlineStr">
        <is>
          <t>ACL6A_HUMAN</t>
        </is>
      </c>
      <c r="E1206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206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206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206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206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2067" t="inlineStr"/>
      <c r="K12067" t="n">
        <v>429</v>
      </c>
      <c r="L12067" t="n">
        <v>48</v>
      </c>
      <c r="M12067" t="n">
        <v>76</v>
      </c>
      <c r="N12067" t="n">
        <v>47</v>
      </c>
      <c r="O12067" t="inlineStr">
        <is>
          <t>VVER(47).(48)DDGSTLMEIDGDKGKQGGPTYYIDTNALR</t>
        </is>
      </c>
      <c r="P12067" t="inlineStr">
        <is>
          <t>VVERDDGS</t>
        </is>
      </c>
      <c r="Q12067" t="inlineStr">
        <is>
          <t>Internal</t>
        </is>
      </c>
      <c r="R12067" t="inlineStr"/>
      <c r="S12067" t="inlineStr"/>
      <c r="T12067" t="inlineStr"/>
    </row>
    <row r="12068">
      <c r="A12068" s="1" t="n">
        <v>12066</v>
      </c>
      <c r="B12068" t="inlineStr">
        <is>
          <t>KFDLGQDVIDFTGHALALYR</t>
        </is>
      </c>
      <c r="C12068" t="inlineStr">
        <is>
          <t>P31150</t>
        </is>
      </c>
      <c r="D12068" t="inlineStr">
        <is>
          <t>GDIA_HUMAN</t>
        </is>
      </c>
      <c r="E1206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206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2068" t="inlineStr">
        <is>
          <t>Cytoplasm|Direct protein sequencing|Disease variant|Golgi apparatus|GTPase activation|Intellectual disability|Reference proteome</t>
        </is>
      </c>
      <c r="H1206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206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2068" t="inlineStr"/>
      <c r="K12068" t="n">
        <v>447</v>
      </c>
      <c r="L12068" t="n">
        <v>174</v>
      </c>
      <c r="M12068" t="n">
        <v>193</v>
      </c>
      <c r="N12068" t="n">
        <v>173</v>
      </c>
      <c r="O12068" t="inlineStr">
        <is>
          <t>DVYR(173).(174)KFDLGQDVIDFTGHALALYR</t>
        </is>
      </c>
      <c r="P12068" t="inlineStr">
        <is>
          <t>DVYRKFDL</t>
        </is>
      </c>
      <c r="Q12068" t="inlineStr">
        <is>
          <t>Internal</t>
        </is>
      </c>
      <c r="R12068" t="inlineStr"/>
      <c r="S12068" t="inlineStr"/>
      <c r="T12068" t="inlineStr"/>
    </row>
    <row r="12069">
      <c r="A12069" s="1" t="n">
        <v>12067</v>
      </c>
      <c r="B12069" t="inlineStr">
        <is>
          <t>TIKTDPVTGR</t>
        </is>
      </c>
      <c r="C12069" t="inlineStr">
        <is>
          <t>O14979</t>
        </is>
      </c>
      <c r="D12069" t="inlineStr">
        <is>
          <t>HNRDL_HUMAN</t>
        </is>
      </c>
      <c r="E1206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206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206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2069" t="inlineStr">
        <is>
          <t>GO:0005829|GO:0005654|GO:0005634|GO:0005681|GO:0003677|GO:0003690|GO:0008143|GO:0034046|GO:0003723|GO:0003697|GO:0010468|GO:0006396</t>
        </is>
      </c>
      <c r="I1206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2069" t="inlineStr"/>
      <c r="K12069" t="n">
        <v>420</v>
      </c>
      <c r="L12069" t="n">
        <v>178</v>
      </c>
      <c r="M12069" t="n">
        <v>187</v>
      </c>
      <c r="N12069" t="n">
        <v>177</v>
      </c>
      <c r="O12069" t="inlineStr">
        <is>
          <t>VVDC(177).(178)TIKTDPVTGR</t>
        </is>
      </c>
      <c r="P12069" t="inlineStr">
        <is>
          <t>VVDCTIKT</t>
        </is>
      </c>
      <c r="Q12069" t="inlineStr">
        <is>
          <t>Internal</t>
        </is>
      </c>
      <c r="R12069" t="inlineStr"/>
      <c r="S12069" t="inlineStr"/>
      <c r="T12069" t="inlineStr"/>
    </row>
    <row r="12070">
      <c r="A12070" s="1" t="n">
        <v>12068</v>
      </c>
      <c r="B12070" t="inlineStr">
        <is>
          <t>LFGEKFR</t>
        </is>
      </c>
      <c r="C12070" t="inlineStr">
        <is>
          <t>P09960</t>
        </is>
      </c>
      <c r="D12070" t="inlineStr">
        <is>
          <t>LKHA4_HUMAN</t>
        </is>
      </c>
      <c r="E12070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2070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2070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2070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2070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2070" t="inlineStr"/>
      <c r="K12070" t="n">
        <v>611</v>
      </c>
      <c r="L12070" t="n">
        <v>333</v>
      </c>
      <c r="M12070" t="n">
        <v>339</v>
      </c>
      <c r="N12070" t="n">
        <v>332</v>
      </c>
      <c r="O12070" t="inlineStr">
        <is>
          <t>ICGR(332).(333)LFGEKFR</t>
        </is>
      </c>
      <c r="P12070" t="inlineStr">
        <is>
          <t>ICGRLFGE</t>
        </is>
      </c>
      <c r="Q12070" t="inlineStr">
        <is>
          <t>Internal</t>
        </is>
      </c>
      <c r="R12070" t="inlineStr"/>
      <c r="S12070" t="inlineStr"/>
      <c r="T12070" t="inlineStr"/>
    </row>
    <row r="12071">
      <c r="A12071" s="1" t="n">
        <v>12069</v>
      </c>
      <c r="B12071" t="inlineStr">
        <is>
          <t>LVAMKFLR</t>
        </is>
      </c>
      <c r="C12071" t="inlineStr">
        <is>
          <t>P22392</t>
        </is>
      </c>
      <c r="D12071" t="inlineStr">
        <is>
          <t>NDKB_HUMAN</t>
        </is>
      </c>
      <c r="E12071" t="inlineStr">
        <is>
          <t>MANLERTFIAIKPDGVQRGLVGEIIKRFEQKGFRLVAMKFLRASEEHLKQHYIDLKDRPFFPGLVKYMNSGPVVAMVWEGLNVVKTGRVMLGETNPADSKPGTIRGDFCIQVGRNIIHGSDSVKSAEKEISLWFKPEELVDYKSCAHDWVYE</t>
        </is>
      </c>
      <c r="F12071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2071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2071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2071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2071" t="inlineStr"/>
      <c r="K12071" t="n">
        <v>152</v>
      </c>
      <c r="L12071" t="n">
        <v>35</v>
      </c>
      <c r="M12071" t="n">
        <v>42</v>
      </c>
      <c r="N12071" t="n">
        <v>34</v>
      </c>
      <c r="O12071" t="inlineStr">
        <is>
          <t>KGFR(34).(35)LVAMKFLR</t>
        </is>
      </c>
      <c r="P12071" t="inlineStr">
        <is>
          <t>KGFRLVAM</t>
        </is>
      </c>
      <c r="Q12071" t="inlineStr">
        <is>
          <t>Internal</t>
        </is>
      </c>
      <c r="R12071" t="inlineStr"/>
      <c r="S12071" t="inlineStr"/>
      <c r="T12071" t="inlineStr"/>
    </row>
    <row r="12072">
      <c r="A12072" s="1" t="n">
        <v>12070</v>
      </c>
      <c r="B12072" t="inlineStr">
        <is>
          <t>FFDEESYSLLR</t>
        </is>
      </c>
      <c r="C12072" t="inlineStr">
        <is>
          <t>P51571</t>
        </is>
      </c>
      <c r="D12072" t="inlineStr">
        <is>
          <t>SSRD_HUMAN</t>
        </is>
      </c>
      <c r="E12072" t="inlineStr">
        <is>
          <t>MAAMASLGALALLLLSSLSRCSAEACLEPQITPSYYTTSDAVISTETVFIVEISLTCKNRVQNMALYADVGGKQFPVTRGQDVGRYQVSWSLDHKSAHAGTYEVRFFDEESYSLLRKAQRNNEDISIIPPLFTVSVDHRGTWNGPWVSTEVLAAAIGLVIYYLAFSAKSHIQA</t>
        </is>
      </c>
      <c r="F12072" t="inlineStr">
        <is>
          <t>RecName: Full=Translocon-associated protein subunit delta; Short=TRAP-delta; AltName: Full=Signal sequence receptor subunit delta; Short=SSR-delta; Flags: Precursor;</t>
        </is>
      </c>
      <c r="G12072" t="inlineStr">
        <is>
          <t>3D-structure|Congenital disorder of glycosylation|Disulfide bond|Endoplasmic reticulum|Isopeptide bond|Membrane|Reference proteome|Signal|Transmembrane|Transmembrane helix|Ubl conjugation</t>
        </is>
      </c>
      <c r="H12072" t="inlineStr">
        <is>
          <t>GO:0012505|GO:0005783|GO:0070062|GO:0005784</t>
        </is>
      </c>
      <c r="I12072" t="inlineStr">
        <is>
          <t>C:endomembrane system|C:endoplasmic reticulum|C:extracellular exosome|C:Sec61 translocon complex</t>
        </is>
      </c>
      <c r="J12072" t="inlineStr"/>
      <c r="K12072" t="n">
        <v>173</v>
      </c>
      <c r="L12072" t="n">
        <v>106</v>
      </c>
      <c r="M12072" t="n">
        <v>116</v>
      </c>
      <c r="N12072" t="n">
        <v>105</v>
      </c>
      <c r="O12072" t="inlineStr">
        <is>
          <t>YEVR(105).(106)FFDEESYSLLR</t>
        </is>
      </c>
      <c r="P12072" t="inlineStr">
        <is>
          <t>YEVRFFDE</t>
        </is>
      </c>
      <c r="Q12072" t="inlineStr">
        <is>
          <t>Internal</t>
        </is>
      </c>
      <c r="R12072" t="inlineStr"/>
      <c r="S12072" t="inlineStr">
        <is>
          <t>C01.036|S01.151</t>
        </is>
      </c>
      <c r="T12072" t="inlineStr">
        <is>
          <t>cathepsin K|trypsin 1</t>
        </is>
      </c>
    </row>
    <row r="12073">
      <c r="A12073" s="1" t="n">
        <v>12071</v>
      </c>
      <c r="B12073" t="inlineStr">
        <is>
          <t>SLGDDISSETSGDFR</t>
        </is>
      </c>
      <c r="C12073" t="inlineStr">
        <is>
          <t>P12429</t>
        </is>
      </c>
      <c r="D12073" t="inlineStr">
        <is>
          <t>ANXA3_HUMAN</t>
        </is>
      </c>
      <c r="E12073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2073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2073" t="inlineStr">
        <is>
          <t>3D-structure|Acetylation|Annexin|Calcium|Calcium/phospholipid-binding|Direct protein sequencing|Phospholipase A2 inhibitor|Phosphoprotein|Reference proteome|Repeat</t>
        </is>
      </c>
      <c r="H12073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2073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2073" t="inlineStr"/>
      <c r="K12073" t="n">
        <v>323</v>
      </c>
      <c r="L12073" t="n">
        <v>139</v>
      </c>
      <c r="M12073" t="n">
        <v>153</v>
      </c>
      <c r="N12073" t="n">
        <v>138</v>
      </c>
      <c r="O12073" t="inlineStr">
        <is>
          <t>VYKK(138).(139)SLGDDISSETSGDFR</t>
        </is>
      </c>
      <c r="P12073" t="inlineStr">
        <is>
          <t>VYKKSLGD</t>
        </is>
      </c>
      <c r="Q12073" t="inlineStr">
        <is>
          <t>Internal</t>
        </is>
      </c>
      <c r="R12073" t="inlineStr"/>
      <c r="S12073" t="inlineStr">
        <is>
          <t>S01.151</t>
        </is>
      </c>
      <c r="T12073" t="inlineStr">
        <is>
          <t>trypsin 1</t>
        </is>
      </c>
    </row>
    <row r="12074">
      <c r="A12074" s="1" t="n">
        <v>12072</v>
      </c>
      <c r="B12074" t="inlineStr">
        <is>
          <t>MTPEVVGEQVTSYLTKKFAELR</t>
        </is>
      </c>
      <c r="C12074" t="inlineStr">
        <is>
          <t>Q96KP4</t>
        </is>
      </c>
      <c r="D12074" t="inlineStr">
        <is>
          <t>CNDP2_HUMAN</t>
        </is>
      </c>
      <c r="E12074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12074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12074" t="inlineStr">
        <is>
          <t>3D-structure|Acetylation|Alternative splicing|Carboxypeptidase|Cytoplasm|Direct protein sequencing|Hydrolase|Manganese|Metal-binding|Metalloprotease|Phosphoprotein|Protease|Reference proteome</t>
        </is>
      </c>
      <c r="H12074" t="inlineStr">
        <is>
          <t>GO:0005829|GO:0070062|GO:0005654|GO:0103046|GO:0004180|GO:0016805|GO:0046872|GO:0070573|GO:0006508</t>
        </is>
      </c>
      <c r="I12074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12074" t="inlineStr"/>
      <c r="K12074" t="n">
        <v>475</v>
      </c>
      <c r="L12074" t="n">
        <v>348</v>
      </c>
      <c r="M12074" t="n">
        <v>369</v>
      </c>
      <c r="N12074" t="n">
        <v>347</v>
      </c>
      <c r="O12074" t="inlineStr">
        <is>
          <t>LVPN(347).(348)MTPEVVGEQVTSYLTKKFAELR</t>
        </is>
      </c>
      <c r="P12074" t="inlineStr">
        <is>
          <t>LVPNMTPE</t>
        </is>
      </c>
      <c r="Q12074" t="inlineStr">
        <is>
          <t>Internal</t>
        </is>
      </c>
      <c r="R12074" t="inlineStr"/>
      <c r="S12074" t="inlineStr"/>
      <c r="T12074" t="inlineStr"/>
    </row>
    <row r="12075">
      <c r="A12075" s="1" t="n">
        <v>12073</v>
      </c>
      <c r="B12075" t="inlineStr">
        <is>
          <t>VQVADEVCR</t>
        </is>
      </c>
      <c r="C12075" t="inlineStr">
        <is>
          <t>P60981</t>
        </is>
      </c>
      <c r="D12075" t="inlineStr">
        <is>
          <t>DEST_HUMAN</t>
        </is>
      </c>
      <c r="E12075" t="inlineStr">
        <is>
          <t>MASGVQVADEVCRIFYDMKVRKCSTPEEIKKRKKAVIFCLSADKKCIIVEEGKEILVGDVGVTITDPFKHFVGMLPEKDCRYALYDASFETKESRKEELMFFLWAPELAPLKSKMIYASSKDAIKKKFQGIKHECQANGPEDLNRACIAEKLGGSLIVAFEGCPV</t>
        </is>
      </c>
      <c r="F12075" t="inlineStr">
        <is>
          <t>RecName: Full=Destrin; AltName: Full=Actin-depolymerizing factor; Short=ADF;</t>
        </is>
      </c>
      <c r="G12075" t="inlineStr">
        <is>
          <t>Acetylation|Actin-binding|Alternative splicing|Direct protein sequencing|Phosphoprotein|Reference proteome|Ubl conjugation</t>
        </is>
      </c>
      <c r="H12075" t="inlineStr">
        <is>
          <t>GO:0015629|GO:0030864|GO:0005737|GO:0070062|GO:0051015|GO:0030042|GO:0030043|GO:0051014|GO:0008154|GO:0030836</t>
        </is>
      </c>
      <c r="I12075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2075" t="inlineStr"/>
      <c r="K12075" t="n">
        <v>165</v>
      </c>
      <c r="L12075" t="n">
        <v>5</v>
      </c>
      <c r="M12075" t="n">
        <v>13</v>
      </c>
      <c r="N12075" t="n">
        <v>4</v>
      </c>
      <c r="O12075" t="inlineStr">
        <is>
          <t>MASG(4).(5)VQVADEVCR</t>
        </is>
      </c>
      <c r="P12075" t="inlineStr">
        <is>
          <t>MASGVQVA</t>
        </is>
      </c>
      <c r="Q12075" t="inlineStr">
        <is>
          <t>Internal</t>
        </is>
      </c>
      <c r="R12075" t="inlineStr"/>
      <c r="S12075" t="inlineStr"/>
      <c r="T12075" t="inlineStr"/>
    </row>
    <row r="12076">
      <c r="A12076" s="1" t="n">
        <v>12074</v>
      </c>
      <c r="B12076" t="inlineStr">
        <is>
          <t>EELFIQKLR</t>
        </is>
      </c>
      <c r="C12076" t="inlineStr">
        <is>
          <t>Q14738</t>
        </is>
      </c>
      <c r="D12076" t="inlineStr">
        <is>
          <t>2A5D_HUMAN</t>
        </is>
      </c>
      <c r="E12076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2076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2076" t="inlineStr">
        <is>
          <t>Alternative splicing|Cytoplasm|Direct protein sequencing|Disease variant|Intellectual disability|Nucleus|Phosphoprotein|Reference proteome|Repeat</t>
        </is>
      </c>
      <c r="H12076" t="inlineStr">
        <is>
          <t>GO:0005829|GO:0005654|GO:0005634|GO:0000159|GO:0004721|GO:0072542|GO:0019888|GO:0010801|GO:0007399|GO:0035307|GO:0006470|GO:0007165</t>
        </is>
      </c>
      <c r="I12076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2076" t="inlineStr"/>
      <c r="K12076" t="n">
        <v>602</v>
      </c>
      <c r="L12076" t="n">
        <v>115</v>
      </c>
      <c r="M12076" t="n">
        <v>123</v>
      </c>
      <c r="N12076" t="n">
        <v>114</v>
      </c>
      <c r="O12076" t="inlineStr">
        <is>
          <t>TQER(114).(115)EELFIQKLR</t>
        </is>
      </c>
      <c r="P12076" t="inlineStr">
        <is>
          <t>TQEREELF</t>
        </is>
      </c>
      <c r="Q12076" t="inlineStr">
        <is>
          <t>Internal</t>
        </is>
      </c>
      <c r="R12076" t="inlineStr"/>
      <c r="S12076" t="inlineStr"/>
      <c r="T12076" t="inlineStr"/>
    </row>
    <row r="12077">
      <c r="A12077" s="1" t="n">
        <v>12075</v>
      </c>
      <c r="B12077" t="inlineStr">
        <is>
          <t>WLHNEDQMAVEKLSDGIR</t>
        </is>
      </c>
      <c r="C12077" t="inlineStr">
        <is>
          <t>P37837</t>
        </is>
      </c>
      <c r="D12077" t="inlineStr">
        <is>
          <t>TALDO_HUMAN</t>
        </is>
      </c>
      <c r="E1207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2077" t="inlineStr">
        <is>
          <t>RecName: Full=Transaldolase; EC=2.2.1.2 {ECO:0000269|PubMed:18687684, ECO:0000269|PubMed:8955144};</t>
        </is>
      </c>
      <c r="G12077" t="inlineStr">
        <is>
          <t>3D-structure|Acetylation|Alternative initiation|Cytoplasm|Disease variant|Nucleus|Pentose shunt|Phosphoprotein|Reference proteome|Schiff base|Transferase</t>
        </is>
      </c>
      <c r="H12077" t="inlineStr">
        <is>
          <t>GO:0005737|GO:0005829|GO:0070062|GO:0005634|GO:0048029|GO:0004801|GO:0005975|GO:0006002|GO:0019682|GO:0009052</t>
        </is>
      </c>
      <c r="I1207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2077" t="inlineStr"/>
      <c r="K12077" t="n">
        <v>337</v>
      </c>
      <c r="L12077" t="n">
        <v>296</v>
      </c>
      <c r="M12077" t="n">
        <v>313</v>
      </c>
      <c r="N12077" t="n">
        <v>295</v>
      </c>
      <c r="O12077" t="inlineStr">
        <is>
          <t>KSFR(295).(296)WLHNEDQMAVEKLSDGIR</t>
        </is>
      </c>
      <c r="P12077" t="inlineStr">
        <is>
          <t>KSFRWLHN</t>
        </is>
      </c>
      <c r="Q12077" t="inlineStr">
        <is>
          <t>Internal</t>
        </is>
      </c>
      <c r="R12077" t="inlineStr"/>
      <c r="S12077" t="inlineStr">
        <is>
          <t>S01.151</t>
        </is>
      </c>
      <c r="T12077" t="inlineStr">
        <is>
          <t>trypsin 1</t>
        </is>
      </c>
    </row>
    <row r="12078">
      <c r="A12078" s="1" t="n">
        <v>12076</v>
      </c>
      <c r="B12078" t="inlineStr">
        <is>
          <t>GANDFMCDEMER</t>
        </is>
      </c>
      <c r="C12078" t="inlineStr">
        <is>
          <t>P17987</t>
        </is>
      </c>
      <c r="D12078" t="inlineStr">
        <is>
          <t>TCPA_HUMAN</t>
        </is>
      </c>
      <c r="E1207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078" t="inlineStr">
        <is>
          <t>RecName: Full=T-complex protein 1 subunit alpha; Short=TCP-1-alpha; AltName: Full=CCT-alpha;</t>
        </is>
      </c>
      <c r="G12078" t="inlineStr">
        <is>
          <t>3D-structure|Acetylation|ATP-binding|Chaperone|Cytoplasm|Cytoskeleton|Direct protein sequencing|Nucleotide-binding|Phosphoprotein|Reference proteome</t>
        </is>
      </c>
      <c r="H1207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07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078" t="inlineStr"/>
      <c r="K12078" t="n">
        <v>556</v>
      </c>
      <c r="L12078" t="n">
        <v>379</v>
      </c>
      <c r="M12078" t="n">
        <v>390</v>
      </c>
      <c r="N12078" t="n">
        <v>378</v>
      </c>
      <c r="O12078" t="inlineStr">
        <is>
          <t>IILR(378).(379)GANDFMCDEMER</t>
        </is>
      </c>
      <c r="P12078" t="inlineStr">
        <is>
          <t>IILRGAND</t>
        </is>
      </c>
      <c r="Q12078" t="inlineStr">
        <is>
          <t>Internal</t>
        </is>
      </c>
      <c r="R12078" t="inlineStr"/>
      <c r="S12078" t="inlineStr">
        <is>
          <t>S01.151</t>
        </is>
      </c>
      <c r="T12078" t="inlineStr">
        <is>
          <t>trypsin 1</t>
        </is>
      </c>
    </row>
    <row r="12079">
      <c r="A12079" s="1" t="n">
        <v>12077</v>
      </c>
      <c r="B12079" t="inlineStr">
        <is>
          <t>TSVQPTFTASQYR</t>
        </is>
      </c>
      <c r="C12079" t="inlineStr">
        <is>
          <t>Q5T4S7</t>
        </is>
      </c>
      <c r="D12079" t="inlineStr">
        <is>
          <t>UBR4_HUMAN</t>
        </is>
      </c>
      <c r="E12079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2079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2079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2079" t="inlineStr">
        <is>
          <t>GO:0005813|GO:0005829|GO:0101003|GO:0016020|GO:0005654|GO:0005886|GO:0035579|GO:0070821|GO:0005516|GO:0061630|GO:0004842|GO:0008270|GO:0045717|GO:0016567|GO:0006511</t>
        </is>
      </c>
      <c r="I12079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2079" t="inlineStr"/>
      <c r="K12079" t="n">
        <v>5183</v>
      </c>
      <c r="L12079" t="n">
        <v>3845</v>
      </c>
      <c r="M12079" t="n">
        <v>3857</v>
      </c>
      <c r="N12079" t="n">
        <v>3844</v>
      </c>
      <c r="O12079" t="inlineStr">
        <is>
          <t>KSSR(3844).(3845)TSVQPTFTASQYR</t>
        </is>
      </c>
      <c r="P12079" t="inlineStr">
        <is>
          <t>KSSRTSVQ</t>
        </is>
      </c>
      <c r="Q12079" t="inlineStr">
        <is>
          <t>Internal</t>
        </is>
      </c>
      <c r="R12079" t="inlineStr"/>
      <c r="S12079" t="inlineStr">
        <is>
          <t>S01.151</t>
        </is>
      </c>
      <c r="T12079" t="inlineStr">
        <is>
          <t>trypsin 1</t>
        </is>
      </c>
    </row>
    <row r="12080">
      <c r="A12080" s="1" t="n">
        <v>12078</v>
      </c>
      <c r="B12080" t="inlineStr">
        <is>
          <t>LPIPKLEDTIR</t>
        </is>
      </c>
      <c r="C12080" t="inlineStr">
        <is>
          <t>P23786</t>
        </is>
      </c>
      <c r="D12080" t="inlineStr">
        <is>
          <t>CPT2_HUMAN</t>
        </is>
      </c>
      <c r="E12080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2080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2080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2080" t="inlineStr">
        <is>
          <t>GO:0005743|GO:0005739|GO:0005730|GO:0005654|GO:0016746|GO:0008458|GO:0004095|GO:0009437|GO:0006853|GO:0006635|GO:0001701|GO:0001676|GO:0120162</t>
        </is>
      </c>
      <c r="I12080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2080" t="inlineStr"/>
      <c r="K12080" t="n">
        <v>658</v>
      </c>
      <c r="L12080" t="n">
        <v>52</v>
      </c>
      <c r="M12080" t="n">
        <v>62</v>
      </c>
      <c r="N12080" t="n">
        <v>51</v>
      </c>
      <c r="O12080" t="inlineStr">
        <is>
          <t>SLPR(51).(52)LPIPKLEDTIR</t>
        </is>
      </c>
      <c r="P12080" t="inlineStr">
        <is>
          <t>SLPRLPIP</t>
        </is>
      </c>
      <c r="Q12080" t="inlineStr">
        <is>
          <t>Internal</t>
        </is>
      </c>
      <c r="R12080" t="inlineStr"/>
      <c r="S12080" t="inlineStr"/>
      <c r="T12080" t="inlineStr"/>
    </row>
    <row r="12081">
      <c r="A12081" s="1" t="n">
        <v>12079</v>
      </c>
      <c r="B12081" t="inlineStr">
        <is>
          <t>FKPDCVNVEEVLPH</t>
        </is>
      </c>
      <c r="C12081" t="inlineStr">
        <is>
          <t>O00410</t>
        </is>
      </c>
      <c r="D12081" t="inlineStr">
        <is>
          <t>IPO5_HUMAN</t>
        </is>
      </c>
      <c r="E1208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081" t="inlineStr">
        <is>
          <t>RecName: Full=Importin-5; Short=Imp5; AltName: Full=Importin subunit beta-3; AltName: Full=Karyopherin beta-3; AltName: Full=Ran-binding protein 5; Short=RanBP5;</t>
        </is>
      </c>
      <c r="G12081" t="inlineStr">
        <is>
          <t>3D-structure|Acetylation|Alternative splicing|Cytoplasm|Direct protein sequencing|Host-virus interaction|Nucleus|Phosphoprotein|Protein transport|Reference proteome|Repeat|Transport</t>
        </is>
      </c>
      <c r="H1208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08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081" t="inlineStr"/>
      <c r="K12081" t="n">
        <v>1097</v>
      </c>
      <c r="L12081" t="n">
        <v>982</v>
      </c>
      <c r="M12081" t="n">
        <v>995</v>
      </c>
      <c r="N12081" t="n">
        <v>981</v>
      </c>
      <c r="O12081" t="inlineStr">
        <is>
          <t>KIMK(981).(982)FKPDCVNVEEVLPH</t>
        </is>
      </c>
      <c r="P12081" t="inlineStr">
        <is>
          <t>KIMKFKPD</t>
        </is>
      </c>
      <c r="Q12081" t="inlineStr">
        <is>
          <t>Internal</t>
        </is>
      </c>
      <c r="R12081" t="inlineStr"/>
      <c r="S12081" t="inlineStr"/>
      <c r="T12081" t="inlineStr"/>
    </row>
    <row r="12082">
      <c r="A12082" s="1" t="n">
        <v>12080</v>
      </c>
      <c r="B12082" t="inlineStr">
        <is>
          <t>LCTSATESEVAR</t>
        </is>
      </c>
      <c r="C12082" t="inlineStr">
        <is>
          <t>P31930</t>
        </is>
      </c>
      <c r="D12082" t="inlineStr">
        <is>
          <t>QCR1_HUMAN</t>
        </is>
      </c>
      <c r="E1208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8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8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82" t="inlineStr">
        <is>
          <t>GO:0005743|GO:0005746|GO:0005750|GO:0005739|GO:0046872|GO:0044877|GO:0008121|GO:0031625|GO:0009060|GO:0045333|GO:0006122|GO:0006119|GO:0014823|GO:0043279</t>
        </is>
      </c>
      <c r="I1208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82" t="inlineStr"/>
      <c r="K12082" t="n">
        <v>480</v>
      </c>
      <c r="L12082" t="n">
        <v>379</v>
      </c>
      <c r="M12082" t="n">
        <v>390</v>
      </c>
      <c r="N12082" t="n">
        <v>378</v>
      </c>
      <c r="O12082" t="inlineStr">
        <is>
          <t>QWMR(378).(379)LCTSATESEVAR</t>
        </is>
      </c>
      <c r="P12082" t="inlineStr">
        <is>
          <t>QWMRLCTS</t>
        </is>
      </c>
      <c r="Q12082" t="inlineStr">
        <is>
          <t>Internal</t>
        </is>
      </c>
      <c r="R12082" t="inlineStr"/>
      <c r="S12082" t="inlineStr">
        <is>
          <t>S01.151</t>
        </is>
      </c>
      <c r="T12082" t="inlineStr">
        <is>
          <t>trypsin 1</t>
        </is>
      </c>
    </row>
    <row r="12083">
      <c r="A12083" s="1" t="n">
        <v>12081</v>
      </c>
      <c r="B12083" t="inlineStr">
        <is>
          <t>LIYDTKGR</t>
        </is>
      </c>
      <c r="C12083" t="inlineStr">
        <is>
          <t>P62701</t>
        </is>
      </c>
      <c r="D12083" t="inlineStr">
        <is>
          <t>RS4X_HUMAN</t>
        </is>
      </c>
      <c r="E1208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08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083" t="inlineStr">
        <is>
          <t>3D-structure|Acetylation|Cytoplasm|Direct protein sequencing|Isopeptide bond|Nucleus|Reference proteome|Ribonucleoprotein|Ribosomal protein|RNA-binding|rRNA-binding|Ubl conjugation</t>
        </is>
      </c>
      <c r="H1208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08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083" t="inlineStr"/>
      <c r="K12083" t="n">
        <v>263</v>
      </c>
      <c r="L12083" t="n">
        <v>101</v>
      </c>
      <c r="M12083" t="n">
        <v>108</v>
      </c>
      <c r="N12083" t="n">
        <v>100</v>
      </c>
      <c r="O12083" t="inlineStr">
        <is>
          <t>ENFR(100).(101)LIYDTKGR</t>
        </is>
      </c>
      <c r="P12083" t="inlineStr">
        <is>
          <t>ENFRLIYD</t>
        </is>
      </c>
      <c r="Q12083" t="inlineStr">
        <is>
          <t>Internal</t>
        </is>
      </c>
      <c r="R12083" t="inlineStr"/>
      <c r="S12083" t="inlineStr">
        <is>
          <t>C01.036|M04.001|S01.151</t>
        </is>
      </c>
      <c r="T12083" t="inlineStr">
        <is>
          <t>cathepsin K|thermolysin|trypsin 1</t>
        </is>
      </c>
    </row>
    <row r="12084">
      <c r="A12084" s="1" t="n">
        <v>12082</v>
      </c>
      <c r="B12084" t="inlineStr">
        <is>
          <t>TCEEHQLCVVAVLPH</t>
        </is>
      </c>
      <c r="C12084" t="inlineStr">
        <is>
          <t>Q15084</t>
        </is>
      </c>
      <c r="D12084" t="inlineStr">
        <is>
          <t>PDIA6_HUMAN</t>
        </is>
      </c>
      <c r="E1208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08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08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084" t="inlineStr">
        <is>
          <t>GO:0005829|GO:0005783|GO:0034663|GO:0005788|GO:0005789|GO:0005793|GO:0070062|GO:0005615|GO:0042470|GO:0005886|GO:0003756|GO:0015035|GO:0006457|GO:0034976</t>
        </is>
      </c>
      <c r="I1208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084" t="inlineStr"/>
      <c r="K12084" t="n">
        <v>440</v>
      </c>
      <c r="L12084" t="n">
        <v>290</v>
      </c>
      <c r="M12084" t="n">
        <v>304</v>
      </c>
      <c r="N12084" t="n">
        <v>289</v>
      </c>
      <c r="O12084" t="inlineStr">
        <is>
          <t>IAKR(289).(290)TCEEHQLCVVAVLPH</t>
        </is>
      </c>
      <c r="P12084" t="inlineStr">
        <is>
          <t>IAKRTCEE</t>
        </is>
      </c>
      <c r="Q12084" t="inlineStr">
        <is>
          <t>Internal</t>
        </is>
      </c>
      <c r="R12084" t="inlineStr"/>
      <c r="S12084" t="inlineStr"/>
      <c r="T12084" t="inlineStr"/>
    </row>
    <row r="12085">
      <c r="A12085" s="1" t="n">
        <v>12083</v>
      </c>
      <c r="B12085" t="inlineStr">
        <is>
          <t>SWEQKLEEMR</t>
        </is>
      </c>
      <c r="C12085" t="inlineStr">
        <is>
          <t>Q16543</t>
        </is>
      </c>
      <c r="D12085" t="inlineStr">
        <is>
          <t>CDC37_HUMAN</t>
        </is>
      </c>
      <c r="E12085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085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085" t="inlineStr">
        <is>
          <t>3D-structure|Acetylation|Chaperone|Cytoplasm|Phosphoprotein|Reference proteome|Ubl conjugation</t>
        </is>
      </c>
      <c r="H12085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085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085" t="inlineStr"/>
      <c r="K12085" t="n">
        <v>378</v>
      </c>
      <c r="L12085" t="n">
        <v>97</v>
      </c>
      <c r="M12085" t="n">
        <v>106</v>
      </c>
      <c r="N12085" t="n">
        <v>96</v>
      </c>
      <c r="O12085" t="inlineStr">
        <is>
          <t>KEER(96).(97)SWEQKLEEMR</t>
        </is>
      </c>
      <c r="P12085" t="inlineStr">
        <is>
          <t>KEERSWEQ</t>
        </is>
      </c>
      <c r="Q12085" t="inlineStr">
        <is>
          <t>Internal</t>
        </is>
      </c>
      <c r="R12085" t="inlineStr"/>
      <c r="S12085" t="inlineStr">
        <is>
          <t>S01.151</t>
        </is>
      </c>
      <c r="T12085" t="inlineStr">
        <is>
          <t>trypsin 1</t>
        </is>
      </c>
    </row>
    <row r="12086">
      <c r="A12086" s="1" t="n">
        <v>12084</v>
      </c>
      <c r="B12086" t="inlineStr">
        <is>
          <t>VPDGMVGLIIGR</t>
        </is>
      </c>
      <c r="C12086" t="inlineStr">
        <is>
          <t>Q92945</t>
        </is>
      </c>
      <c r="D12086" t="inlineStr">
        <is>
          <t>FUBP2_HUMAN</t>
        </is>
      </c>
      <c r="E1208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086" t="inlineStr">
        <is>
          <t>RecName: Full=Far upstream element-binding protein 2; Short=FUSE-binding protein 2; AltName: Full=KH type-splicing regulatory protein; Short=KSRP; AltName: Full=p75;</t>
        </is>
      </c>
      <c r="G1208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08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08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086" t="inlineStr"/>
      <c r="K12086" t="n">
        <v>711</v>
      </c>
      <c r="L12086" t="n">
        <v>151</v>
      </c>
      <c r="M12086" t="n">
        <v>162</v>
      </c>
      <c r="N12086" t="n">
        <v>150</v>
      </c>
      <c r="O12086" t="inlineStr">
        <is>
          <t>EEYR(150).(151)VPDGMVGLIIGR</t>
        </is>
      </c>
      <c r="P12086" t="inlineStr">
        <is>
          <t>EEYRVPDG</t>
        </is>
      </c>
      <c r="Q12086" t="inlineStr">
        <is>
          <t>Internal</t>
        </is>
      </c>
      <c r="R12086" t="inlineStr"/>
      <c r="S12086" t="inlineStr">
        <is>
          <t>S01.151</t>
        </is>
      </c>
      <c r="T12086" t="inlineStr">
        <is>
          <t>trypsin 1</t>
        </is>
      </c>
    </row>
    <row r="12087">
      <c r="A12087" s="1" t="n">
        <v>12085</v>
      </c>
      <c r="B12087" t="inlineStr">
        <is>
          <t>GDLPFVVPR</t>
        </is>
      </c>
      <c r="C12087" t="inlineStr">
        <is>
          <t>P35579</t>
        </is>
      </c>
      <c r="D12087" t="inlineStr">
        <is>
          <t>MYH9_HUMAN</t>
        </is>
      </c>
      <c r="E120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0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0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0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0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087" t="inlineStr"/>
      <c r="K12087" t="n">
        <v>1960</v>
      </c>
      <c r="L12087" t="n">
        <v>1924</v>
      </c>
      <c r="M12087" t="n">
        <v>1932</v>
      </c>
      <c r="N12087" t="n">
        <v>1923</v>
      </c>
      <c r="O12087" t="inlineStr">
        <is>
          <t>KLRR(1923).(1924)GDLPFVVPR</t>
        </is>
      </c>
      <c r="P12087" t="inlineStr">
        <is>
          <t>KLRRGDLP</t>
        </is>
      </c>
      <c r="Q12087" t="inlineStr">
        <is>
          <t>Internal</t>
        </is>
      </c>
      <c r="R12087" t="inlineStr"/>
      <c r="S12087" t="inlineStr">
        <is>
          <t>S01.151</t>
        </is>
      </c>
      <c r="T12087" t="inlineStr">
        <is>
          <t>trypsin 1</t>
        </is>
      </c>
    </row>
    <row r="12088">
      <c r="A12088" s="1" t="n">
        <v>12086</v>
      </c>
      <c r="B12088" t="inlineStr">
        <is>
          <t>KTPEELLR</t>
        </is>
      </c>
      <c r="C12088" t="inlineStr">
        <is>
          <t>O43633</t>
        </is>
      </c>
      <c r="D12088" t="inlineStr">
        <is>
          <t>CHM2A_HUMAN</t>
        </is>
      </c>
      <c r="E12088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12088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12088" t="inlineStr">
        <is>
          <t>3D-structure|Acetylation|Coiled coil|Direct protein sequencing|Endosome|Host-virus interaction|Membrane|Nucleus|Phosphoprotein|Protein transport|Reference proteome|Transport|Ubl conjugation</t>
        </is>
      </c>
      <c r="H12088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12088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chromosome alignment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12088" t="inlineStr"/>
      <c r="K12088" t="n">
        <v>222</v>
      </c>
      <c r="L12088" t="n">
        <v>9</v>
      </c>
      <c r="M12088" t="n">
        <v>16</v>
      </c>
      <c r="N12088" t="n">
        <v>8</v>
      </c>
      <c r="O12088" t="inlineStr">
        <is>
          <t>FGRR(8).(9)KTPEELLR</t>
        </is>
      </c>
      <c r="P12088" t="inlineStr">
        <is>
          <t>FGRRKTPE</t>
        </is>
      </c>
      <c r="Q12088" t="inlineStr">
        <is>
          <t>Internal</t>
        </is>
      </c>
      <c r="R12088" t="inlineStr"/>
      <c r="S12088" t="inlineStr"/>
      <c r="T12088" t="inlineStr"/>
    </row>
    <row r="12089">
      <c r="A12089" s="1" t="n">
        <v>12087</v>
      </c>
      <c r="B12089" t="inlineStr">
        <is>
          <t>ILLAGEITSR</t>
        </is>
      </c>
      <c r="C12089" t="inlineStr">
        <is>
          <t>P31153</t>
        </is>
      </c>
      <c r="D12089" t="inlineStr">
        <is>
          <t>METK2_HUMAN</t>
        </is>
      </c>
      <c r="E1208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208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208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2089" t="inlineStr">
        <is>
          <t>GO:0005829|GO:0048269|GO:0005524|GO:0042802|GO:0046872|GO:0004478|GO:0036094|GO:1990830|GO:0006730|GO:0051291|GO:0034214|GO:0006556</t>
        </is>
      </c>
      <c r="I1208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2089" t="inlineStr"/>
      <c r="K12089" t="n">
        <v>395</v>
      </c>
      <c r="L12089" t="n">
        <v>65</v>
      </c>
      <c r="M12089" t="n">
        <v>74</v>
      </c>
      <c r="N12089" t="n">
        <v>64</v>
      </c>
      <c r="O12089" t="inlineStr">
        <is>
          <t>KTGM(64).(65)ILLAGEITSR</t>
        </is>
      </c>
      <c r="P12089" t="inlineStr">
        <is>
          <t>KTGMILLA</t>
        </is>
      </c>
      <c r="Q12089" t="inlineStr">
        <is>
          <t>Internal</t>
        </is>
      </c>
      <c r="R12089" t="inlineStr"/>
      <c r="S12089" t="inlineStr"/>
      <c r="T12089" t="inlineStr"/>
    </row>
    <row r="12090">
      <c r="A12090" s="1" t="n">
        <v>12088</v>
      </c>
      <c r="B12090" t="inlineStr">
        <is>
          <t>TTTLAFKFQHGVIAAVDSR</t>
        </is>
      </c>
      <c r="C12090" t="inlineStr">
        <is>
          <t>P28062</t>
        </is>
      </c>
      <c r="D12090" t="inlineStr">
        <is>
          <t>PSB8_HUMAN</t>
        </is>
      </c>
      <c r="E12090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2090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2090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2090" t="inlineStr">
        <is>
          <t>GO:0005829|GO:0070062|GO:0005654|GO:0005634|GO:0000502|GO:0005839|GO:0019774|GO:1990111|GO:0004175|GO:0004298|GO:0019882|GO:0045444|GO:0010498|GO:0052548</t>
        </is>
      </c>
      <c r="I12090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2090" t="inlineStr"/>
      <c r="K12090" t="n">
        <v>276</v>
      </c>
      <c r="L12090" t="n">
        <v>73</v>
      </c>
      <c r="M12090" t="n">
        <v>91</v>
      </c>
      <c r="N12090" t="n">
        <v>72</v>
      </c>
      <c r="O12090" t="inlineStr">
        <is>
          <t>MAHG(72).(73)TTTLAFKFQHGVIAAVDSR</t>
        </is>
      </c>
      <c r="P12090" t="inlineStr">
        <is>
          <t>MAHGTTTL</t>
        </is>
      </c>
      <c r="Q12090" t="inlineStr">
        <is>
          <t>Propeptide removed</t>
        </is>
      </c>
      <c r="R12090" t="inlineStr">
        <is>
          <t>autolysis</t>
        </is>
      </c>
      <c r="S12090" t="inlineStr">
        <is>
          <t>CLE_UNK</t>
        </is>
      </c>
      <c r="T12090" t="inlineStr">
        <is>
          <t>Unknown</t>
        </is>
      </c>
    </row>
    <row r="12091">
      <c r="A12091" s="1" t="n">
        <v>12089</v>
      </c>
      <c r="B12091" t="inlineStr">
        <is>
          <t>CTYLVLDEADR</t>
        </is>
      </c>
      <c r="C12091" t="inlineStr">
        <is>
          <t>Q92841</t>
        </is>
      </c>
      <c r="D12091" t="inlineStr">
        <is>
          <t>DDX17_HUMAN</t>
        </is>
      </c>
      <c r="E1209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09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09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09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209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2091" t="inlineStr"/>
      <c r="K12091" t="n">
        <v>729</v>
      </c>
      <c r="L12091" t="n">
        <v>319</v>
      </c>
      <c r="M12091" t="n">
        <v>329</v>
      </c>
      <c r="N12091" t="n">
        <v>318</v>
      </c>
      <c r="O12091" t="inlineStr">
        <is>
          <t>NLRR(318).(319)CTYLVLDEADR</t>
        </is>
      </c>
      <c r="P12091" t="inlineStr">
        <is>
          <t>NLRRCTYL</t>
        </is>
      </c>
      <c r="Q12091" t="inlineStr">
        <is>
          <t>Internal</t>
        </is>
      </c>
      <c r="R12091" t="inlineStr"/>
      <c r="S12091" t="inlineStr"/>
      <c r="T12091" t="inlineStr"/>
    </row>
    <row r="12092">
      <c r="A12092" s="1" t="n">
        <v>12090</v>
      </c>
      <c r="B12092" t="inlineStr">
        <is>
          <t>LAILQVGNR</t>
        </is>
      </c>
      <c r="C12092" t="inlineStr">
        <is>
          <t>P11586</t>
        </is>
      </c>
      <c r="D12092" t="inlineStr">
        <is>
          <t>C1TC_HUMAN</t>
        </is>
      </c>
      <c r="E1209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209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209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209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209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2092" t="inlineStr"/>
      <c r="K12092" t="n">
        <v>935</v>
      </c>
      <c r="L12092" t="n">
        <v>38</v>
      </c>
      <c r="M12092" t="n">
        <v>46</v>
      </c>
      <c r="N12092" t="n">
        <v>37</v>
      </c>
      <c r="O12092" t="inlineStr">
        <is>
          <t>FTPR(37).(38)LAILQVGNR</t>
        </is>
      </c>
      <c r="P12092" t="inlineStr">
        <is>
          <t>FTPRLAIL</t>
        </is>
      </c>
      <c r="Q12092" t="inlineStr">
        <is>
          <t>Internal</t>
        </is>
      </c>
      <c r="R12092" t="inlineStr"/>
      <c r="S12092" t="inlineStr">
        <is>
          <t>S01.151</t>
        </is>
      </c>
      <c r="T12092" t="inlineStr">
        <is>
          <t>trypsin 1</t>
        </is>
      </c>
    </row>
    <row r="12093">
      <c r="A12093" s="1" t="n">
        <v>12091</v>
      </c>
      <c r="B12093" t="inlineStr">
        <is>
          <t>SESEEEVLLVSSSR</t>
        </is>
      </c>
      <c r="C12093" t="inlineStr">
        <is>
          <t>O95989</t>
        </is>
      </c>
      <c r="D12093" t="inlineStr">
        <is>
          <t>NUDT3_HUMAN</t>
        </is>
      </c>
      <c r="E12093" t="inlineStr">
        <is>
          <t>MMKLKSNQTRTYDGDGYKKRAACLCFRSESEEEVLLVSSSRHPDRWIVPGGGMEPEEEPSVAAVREVCEEAGVKGTLGRLVGIFENQERKHRTYVYVLIVTEVLEDWEDSVNIGRKREWFKIEDAIKVLQYHKPVQASYFETLRQGYSANNGTPVVATTYSVSAQSSMSGIR</t>
        </is>
      </c>
      <c r="F12093" t="inlineStr">
        <is>
          <t>RecName: Full=Diphosphoinositol polyphosphate phosphohydrolase 1 {ECO:0000305}; Short=DIPP-1; EC=3.6.1.52 {ECO:0000269|PubMed:10585413, ECO:0000269|PubMed:12370170, ECO:0000269|PubMed:34788624, ECO:0000269|PubMed:9822604}; AltName: Full=Diadenosine hexaphosphate hydrolase; Short=Ap6A hydrolase; EC=3.6.1.61 {ECO:0000269|PubMed:10419486, ECO:0000269|PubMed:10585413, ECO:0000269|PubMed:12370170, ECO:0000269|PubMed:34788624}; AltName: Full=Endopolyphosphatase; EC=3.6.1.10 {ECO:0000269|PubMed:34788624}; AltName: Full=Nucleoside diphosphate-linked moiety X motif 3; Short=Nudix motif 3; AltName: Full=m7GpppN-mRNA hydrolase; EC=3.6.1.62 {ECO:0000269|PubMed:34788624}; AltName: Full=m7GpppX diphosphatase; EC=3.6.1.59 {ECO:0000269|PubMed:34788624};</t>
        </is>
      </c>
      <c r="G12093" t="inlineStr">
        <is>
          <t>3D-structure|Acetylation|Cytoplasm|Hydrolase|Magnesium|Manganese|Metal-binding|Nucleus|Reference proteome|Zinc</t>
        </is>
      </c>
      <c r="H12093" t="inlineStr">
        <is>
          <t>GO:0005737|GO:0005829|GO:0005634|GO:0140932|GO:0140933|GO:0034431|GO:0034432|GO:0008486|GO:0000298|GO:0052842|GO:0052840|GO:0052848|GO:0052845|GO:0000287|GO:0030145|GO:0008270|GO:1901911|GO:0007267|GO:1901909|GO:1901907|GO:0015961|GO:0071544|GO:0071543|GO:0110154</t>
        </is>
      </c>
      <c r="I12093" t="inlineStr">
        <is>
          <t>C:cytoplasm|C:cytosol|C:nucleus|F:5'-(N(7)-methyl 5'-triphosphoguanosine)-[mRNA] diphosphatase activity|F:5'-(N(7)-methylguanosine 5'-triphospho)-[mRNA] hydrolase activity|F:bis(5'-adenosyl)-hexaphosphatase activity|F:bis(5'-adenosyl)-pentaphosphatase activity|F:diphosphoinositol-polyphosphate diphosphatase activity|F:endopolyphosphatase activity|F:inositol diphosphate pentakisphosphate diphosphatase activity|F:inositol diphosphate tetrakisphosphate diphosphatase activity|F:inositol-3,5-bisdiphosphate-2,3,4,6-tetrakisphosphate 5-diphosphatase activity|F:inositol-5-diphosphate-1,2,3,4,6-pentakisphosphate diphosphatase activity|F:magnesium ion binding|F:manganese ion binding|F:zinc ion binding|P:adenosine 5'-(hexahydrogen pentaphosphate) catabolic process|P:cell-cell signaling|P:diadenosine hexaphosphate catabolic process|P:diadenosine pentaphosphate catabolic process|P:diadenosine polyphosphate catabolic process|P:diphosphoinositol polyphosphate catabolic process|P:diphosphoinositol polyphosphate metabolic process|P:RNA decapping</t>
        </is>
      </c>
      <c r="J12093" t="inlineStr"/>
      <c r="K12093" t="n">
        <v>172</v>
      </c>
      <c r="L12093" t="n">
        <v>28</v>
      </c>
      <c r="M12093" t="n">
        <v>41</v>
      </c>
      <c r="N12093" t="n">
        <v>27</v>
      </c>
      <c r="O12093" t="inlineStr">
        <is>
          <t>LCFR(27).(28)SESEEEVLLVSSSR</t>
        </is>
      </c>
      <c r="P12093" t="inlineStr">
        <is>
          <t>LCFRSESE</t>
        </is>
      </c>
      <c r="Q12093" t="inlineStr">
        <is>
          <t>Internal</t>
        </is>
      </c>
      <c r="R12093" t="inlineStr"/>
      <c r="S12093" t="inlineStr"/>
      <c r="T12093" t="inlineStr"/>
    </row>
    <row r="12094">
      <c r="A12094" s="1" t="n">
        <v>12092</v>
      </c>
      <c r="B12094" t="inlineStr">
        <is>
          <t>DFYKILGVPR</t>
        </is>
      </c>
      <c r="C12094" t="inlineStr">
        <is>
          <t>Q9UBS4</t>
        </is>
      </c>
      <c r="D12094" t="inlineStr">
        <is>
          <t>DJB11_HUMAN</t>
        </is>
      </c>
      <c r="E1209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209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2094" t="inlineStr">
        <is>
          <t>Chaperone|Disease variant|Disulfide bond|Endoplasmic reticulum|Glycoprotein|Phosphoprotein|Reference proteome|Signal</t>
        </is>
      </c>
      <c r="H12094" t="inlineStr">
        <is>
          <t>GO:0005783|GO:0034663|GO:0005788|GO:0005615|GO:0016020|GO:0005634|GO:0101031|GO:0051787|GO:0005102|GO:0051082|GO:0016556|GO:0050768|GO:0032781|GO:0006457|GO:0051604</t>
        </is>
      </c>
      <c r="I1209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2094" t="inlineStr"/>
      <c r="K12094" t="n">
        <v>358</v>
      </c>
      <c r="L12094" t="n">
        <v>25</v>
      </c>
      <c r="M12094" t="n">
        <v>34</v>
      </c>
      <c r="N12094" t="n">
        <v>24</v>
      </c>
      <c r="O12094" t="inlineStr">
        <is>
          <t>IAGR(24).(25)DFYKILGVPR</t>
        </is>
      </c>
      <c r="P12094" t="inlineStr">
        <is>
          <t>IAGRDFYK</t>
        </is>
      </c>
      <c r="Q12094" t="inlineStr">
        <is>
          <t>Internal</t>
        </is>
      </c>
      <c r="R12094" t="inlineStr"/>
      <c r="S12094" t="inlineStr"/>
      <c r="T12094" t="inlineStr"/>
    </row>
    <row r="12095">
      <c r="A12095" s="1" t="n">
        <v>12093</v>
      </c>
      <c r="B12095" t="inlineStr">
        <is>
          <t>IIPGFMCQGGDFTR</t>
        </is>
      </c>
      <c r="C12095" t="inlineStr">
        <is>
          <t>A0A0B4J2A2</t>
        </is>
      </c>
      <c r="D12095" t="inlineStr">
        <is>
          <t>PAL4C_HUMAN</t>
        </is>
      </c>
      <c r="E12095" t="inlineStr">
        <is>
          <t>MVNSVVFFDITVDGKPLGRISIKLFADKIPKTAENFRALSTGEKGFRYKGSCFHRIIPGFMCQGGDFTRPNGTGDKSIYGEKFDDENLIRKHTGSGILSMANAGPNTNGSQFFICTAKTEWLDGKHVAFGKVKERVNIVEAMEHFGYRNSKTSKKITIADCGQF</t>
        </is>
      </c>
      <c r="F12095" t="inlineStr">
        <is>
          <t>RecName: Full=Peptidyl-prolyl cis-trans isomerase A-like 4C {ECO:0000305}; Short=PPIase A-like 4C; EC=5.2.1.8;</t>
        </is>
      </c>
      <c r="G12095" t="inlineStr">
        <is>
          <t>Cytoplasm|Isomerase|Reference proteome|Rotamase</t>
        </is>
      </c>
      <c r="H12095" t="inlineStr">
        <is>
          <t>GO:0005737|GO:0016018|GO:0003755|GO:0006457</t>
        </is>
      </c>
      <c r="I12095" t="inlineStr">
        <is>
          <t>C:cytoplasm|F:cyclosporin A binding|F:peptidyl-prolyl cis-trans isomerase activity|P:protein folding</t>
        </is>
      </c>
      <c r="J12095" t="inlineStr"/>
      <c r="K12095" t="n">
        <v>164</v>
      </c>
      <c r="L12095" t="n">
        <v>56</v>
      </c>
      <c r="M12095" t="n">
        <v>69</v>
      </c>
      <c r="N12095" t="n">
        <v>55</v>
      </c>
      <c r="O12095" t="inlineStr">
        <is>
          <t>CFHR(55).(56)IIPGFMCQGGDFTR</t>
        </is>
      </c>
      <c r="P12095" t="inlineStr">
        <is>
          <t>CFHRIIPG</t>
        </is>
      </c>
      <c r="Q12095" t="inlineStr">
        <is>
          <t>Internal</t>
        </is>
      </c>
      <c r="R12095" t="inlineStr"/>
      <c r="S12095" t="inlineStr"/>
      <c r="T12095" t="inlineStr"/>
    </row>
    <row r="12096">
      <c r="A12096" s="1" t="n">
        <v>12094</v>
      </c>
      <c r="B12096" t="inlineStr">
        <is>
          <t>SENEEFVEVGR</t>
        </is>
      </c>
      <c r="C12096" t="inlineStr">
        <is>
          <t>P10644</t>
        </is>
      </c>
      <c r="D12096" t="inlineStr">
        <is>
          <t>KAP0_HUMAN</t>
        </is>
      </c>
      <c r="E12096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2096" t="inlineStr">
        <is>
          <t>RecName: Full=cAMP-dependent protein kinase type I-alpha regulatory subunit; AltName: Full=Tissue-specific extinguisher 1; Short=TSE1;</t>
        </is>
      </c>
      <c r="G12096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2096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2096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2096" t="inlineStr"/>
      <c r="K12096" t="n">
        <v>381</v>
      </c>
      <c r="L12096" t="n">
        <v>307</v>
      </c>
      <c r="M12096" t="n">
        <v>317</v>
      </c>
      <c r="N12096" t="n">
        <v>306</v>
      </c>
      <c r="O12096" t="inlineStr">
        <is>
          <t>LQRR(306).(307)SENEEFVEVGR</t>
        </is>
      </c>
      <c r="P12096" t="inlineStr">
        <is>
          <t>LQRRSENE</t>
        </is>
      </c>
      <c r="Q12096" t="inlineStr">
        <is>
          <t>Internal</t>
        </is>
      </c>
      <c r="R12096" t="inlineStr"/>
      <c r="S12096" t="inlineStr"/>
      <c r="T12096" t="inlineStr"/>
    </row>
    <row r="12097">
      <c r="A12097" s="1" t="n">
        <v>12095</v>
      </c>
      <c r="B12097" t="inlineStr">
        <is>
          <t>GCGPEKDHVYLQLH</t>
        </is>
      </c>
      <c r="C12097" t="inlineStr">
        <is>
          <t>P31040</t>
        </is>
      </c>
      <c r="D12097" t="inlineStr">
        <is>
          <t>SDHA_HUMAN</t>
        </is>
      </c>
      <c r="E1209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09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09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097" t="inlineStr">
        <is>
          <t>GO:0005743|GO:0005749|GO:0005739|GO:0005730|GO:0009055|GO:0050660|GO:0102040|GO:0008177|GO:0006121|GO:0007399|GO:0042776|GO:0022904|GO:0006105|GO:0006099</t>
        </is>
      </c>
      <c r="I1209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097" t="inlineStr"/>
      <c r="K12097" t="n">
        <v>664</v>
      </c>
      <c r="L12097" t="n">
        <v>356</v>
      </c>
      <c r="M12097" t="n">
        <v>369</v>
      </c>
      <c r="N12097" t="n">
        <v>355</v>
      </c>
      <c r="O12097" t="inlineStr">
        <is>
          <t>REGR(355).(356)GCGPEKDHVYLQLH</t>
        </is>
      </c>
      <c r="P12097" t="inlineStr">
        <is>
          <t>REGRGCGP</t>
        </is>
      </c>
      <c r="Q12097" t="inlineStr">
        <is>
          <t>Internal</t>
        </is>
      </c>
      <c r="R12097" t="inlineStr"/>
      <c r="S12097" t="inlineStr">
        <is>
          <t>S01.151</t>
        </is>
      </c>
      <c r="T12097" t="inlineStr">
        <is>
          <t>trypsin 1</t>
        </is>
      </c>
    </row>
    <row r="12098">
      <c r="A12098" s="1" t="n">
        <v>12096</v>
      </c>
      <c r="B12098" t="inlineStr">
        <is>
          <t>CLPTPKCHTPPLYR</t>
        </is>
      </c>
      <c r="C12098" t="inlineStr">
        <is>
          <t>Q02543</t>
        </is>
      </c>
      <c r="D12098" t="inlineStr">
        <is>
          <t>RL18A_HUMAN</t>
        </is>
      </c>
      <c r="E12098" t="inlineStr">
        <is>
          <t>MKASGTLREYKVVGRCLPTPKCHTPPLYRMRIFAPNHVVAKSRFWYFVSQLKKMKKSSGEIVYCGQVFEKSPLRVKNFGIWLRYDSRSGTHNMYREYRDLTTAGAVTQCYRDMGARHRARAHSIQIMKVEEIAASKCRRPAVKQFHDSKIKFPLPHRVLRRQHKPRFTTKRPNTFF</t>
        </is>
      </c>
      <c r="F12098" t="inlineStr">
        <is>
          <t>RecName: Full=Large ribosomal subunit protein eL20 {ECO:0000303|PubMed:24524803}; AltName: Full=60S ribosomal protein L18a;</t>
        </is>
      </c>
      <c r="G12098" t="inlineStr">
        <is>
          <t>3D-structure|Cytoplasm|Isopeptide bond|Phosphoprotein|Reference proteome|Ribonucleoprotein|Ribosomal protein|Ubl conjugation</t>
        </is>
      </c>
      <c r="H12098" t="inlineStr">
        <is>
          <t>GO:0005737|GO:0005829|GO:0022625|GO:0022626|GO:0016020|GO:0042788|GO:0003723|GO:0003735|GO:0002181|GO:0006412</t>
        </is>
      </c>
      <c r="I1209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2098" t="inlineStr"/>
      <c r="K12098" t="n">
        <v>176</v>
      </c>
      <c r="L12098" t="n">
        <v>16</v>
      </c>
      <c r="M12098" t="n">
        <v>29</v>
      </c>
      <c r="N12098" t="n">
        <v>15</v>
      </c>
      <c r="O12098" t="inlineStr">
        <is>
          <t>VVGR(15).(16)CLPTPKCHTPPLYR</t>
        </is>
      </c>
      <c r="P12098" t="inlineStr">
        <is>
          <t>VVGRCLPT</t>
        </is>
      </c>
      <c r="Q12098" t="inlineStr">
        <is>
          <t>Internal</t>
        </is>
      </c>
      <c r="R12098" t="inlineStr"/>
      <c r="S12098" t="inlineStr">
        <is>
          <t>S01.135</t>
        </is>
      </c>
      <c r="T12098" t="inlineStr">
        <is>
          <t>granzyme A</t>
        </is>
      </c>
    </row>
    <row r="12099">
      <c r="A12099" s="1" t="n">
        <v>12097</v>
      </c>
      <c r="B12099" t="inlineStr">
        <is>
          <t>IAQITGPPDR</t>
        </is>
      </c>
      <c r="C12099" t="inlineStr">
        <is>
          <t>Q96AE4</t>
        </is>
      </c>
      <c r="D12099" t="inlineStr">
        <is>
          <t>FUBP1_HUMAN</t>
        </is>
      </c>
      <c r="E1209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2099" t="inlineStr">
        <is>
          <t>RecName: Full=Far upstream element-binding protein 1; Short=FBP; Short=FUSE-binding protein 1; AltName: Full=DNA helicase V; Short=hDH V;</t>
        </is>
      </c>
      <c r="G1209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2099" t="inlineStr">
        <is>
          <t>GO:0005737|GO:0005654|GO:0005634|GO:0003729|GO:0003723|GO:0003697|GO:0010628|GO:0010468</t>
        </is>
      </c>
      <c r="I12099" t="inlineStr">
        <is>
          <t>C:cytoplasm|C:nucleoplasm|C:nucleus|F:mRNA binding|F:RNA binding|F:single-stranded DNA binding|P:positive regulation of gene expression|P:regulation of gene expression</t>
        </is>
      </c>
      <c r="J12099" t="inlineStr"/>
      <c r="K12099" t="n">
        <v>644</v>
      </c>
      <c r="L12099" t="n">
        <v>322</v>
      </c>
      <c r="M12099" t="n">
        <v>331</v>
      </c>
      <c r="N12099" t="n">
        <v>321</v>
      </c>
      <c r="O12099" t="inlineStr">
        <is>
          <t>TPER(321).(322)IAQITGPPDR</t>
        </is>
      </c>
      <c r="P12099" t="inlineStr">
        <is>
          <t>TPERIAQI</t>
        </is>
      </c>
      <c r="Q12099" t="inlineStr">
        <is>
          <t>Internal</t>
        </is>
      </c>
      <c r="R12099" t="inlineStr"/>
      <c r="S12099" t="inlineStr"/>
      <c r="T12099" t="inlineStr"/>
    </row>
    <row r="12100">
      <c r="A12100" s="1" t="n">
        <v>12098</v>
      </c>
      <c r="B12100" t="inlineStr">
        <is>
          <t>LAWGQPVGLR</t>
        </is>
      </c>
      <c r="C12100" t="inlineStr">
        <is>
          <t>P47897</t>
        </is>
      </c>
      <c r="D12100" t="inlineStr">
        <is>
          <t>SYQ_HUMAN</t>
        </is>
      </c>
      <c r="E1210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210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210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2100" t="inlineStr">
        <is>
          <t>GO:0017101|GO:0005737|GO:0005829|GO:0005759|GO:0032991|GO:0005524|GO:0004819|GO:0019901|GO:0004860|GO:0007420|GO:0006425|GO:2001234|GO:0045892|GO:0006469|GO:0032873|GO:0006418</t>
        </is>
      </c>
      <c r="I1210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2100" t="inlineStr"/>
      <c r="K12100" t="n">
        <v>775</v>
      </c>
      <c r="L12100" t="n">
        <v>630</v>
      </c>
      <c r="M12100" t="n">
        <v>639</v>
      </c>
      <c r="N12100" t="n">
        <v>629</v>
      </c>
      <c r="O12100" t="inlineStr">
        <is>
          <t>GFKR(629).(630)LAWGQPVGLR</t>
        </is>
      </c>
      <c r="P12100" t="inlineStr">
        <is>
          <t>GFKRLAWG</t>
        </is>
      </c>
      <c r="Q12100" t="inlineStr">
        <is>
          <t>Internal</t>
        </is>
      </c>
      <c r="R12100" t="inlineStr"/>
      <c r="S12100" t="inlineStr">
        <is>
          <t>S01.151</t>
        </is>
      </c>
      <c r="T12100" t="inlineStr">
        <is>
          <t>trypsin 1</t>
        </is>
      </c>
    </row>
    <row r="12101">
      <c r="A12101" s="1" t="n">
        <v>12099</v>
      </c>
      <c r="B12101" t="inlineStr">
        <is>
          <t>SDLIPTIKFR</t>
        </is>
      </c>
      <c r="C12101" t="inlineStr">
        <is>
          <t>Q14691</t>
        </is>
      </c>
      <c r="D12101" t="inlineStr">
        <is>
          <t>PSF1_HUMAN</t>
        </is>
      </c>
      <c r="E12101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12101" t="inlineStr">
        <is>
          <t>RecName: Full=DNA replication complex GINS protein PSF1; AltName: Full=GINS complex subunit 1;</t>
        </is>
      </c>
      <c r="G12101" t="inlineStr">
        <is>
          <t>3D-structure|Chromosome|Disease variant|DNA replication|Nucleus|Reference proteome</t>
        </is>
      </c>
      <c r="H12101" t="inlineStr">
        <is>
          <t>GO:0071162|GO:0005737|GO:0000811|GO:0005654|GO:0005634|GO:1902983|GO:0006268|GO:0001833</t>
        </is>
      </c>
      <c r="I12101" t="inlineStr">
        <is>
          <t>C:CMG complex|C:cytoplasm|C:GINS complex|C:nucleoplasm|C:nucleus|P:DNA strand elongation involved in mitotic DNA replication|P:DNA unwinding involved in DNA replication|P:inner cell mass cell proliferation</t>
        </is>
      </c>
      <c r="J12101" t="inlineStr"/>
      <c r="K12101" t="n">
        <v>196</v>
      </c>
      <c r="L12101" t="n">
        <v>56</v>
      </c>
      <c r="M12101" t="n">
        <v>65</v>
      </c>
      <c r="N12101" t="n">
        <v>55</v>
      </c>
      <c r="O12101" t="inlineStr">
        <is>
          <t>SGGR(55).(56)SDLIPTIKFR</t>
        </is>
      </c>
      <c r="P12101" t="inlineStr">
        <is>
          <t>SGGRSDLI</t>
        </is>
      </c>
      <c r="Q12101" t="inlineStr">
        <is>
          <t>Internal</t>
        </is>
      </c>
      <c r="R12101" t="inlineStr"/>
      <c r="S12101" t="inlineStr"/>
      <c r="T12101" t="inlineStr"/>
    </row>
    <row r="12102">
      <c r="A12102" s="1" t="n">
        <v>12100</v>
      </c>
      <c r="B12102" t="inlineStr">
        <is>
          <t>CTVIAAANPIGGR</t>
        </is>
      </c>
      <c r="C12102" t="inlineStr">
        <is>
          <t>P49736</t>
        </is>
      </c>
      <c r="D12102" t="inlineStr">
        <is>
          <t>MCM2_HUMAN</t>
        </is>
      </c>
      <c r="E1210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10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10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10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10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102" t="inlineStr"/>
      <c r="K12102" t="n">
        <v>904</v>
      </c>
      <c r="L12102" t="n">
        <v>624</v>
      </c>
      <c r="M12102" t="n">
        <v>636</v>
      </c>
      <c r="N12102" t="n">
        <v>623</v>
      </c>
      <c r="O12102" t="inlineStr">
        <is>
          <t>LQAR(623).(624)CTVIAAANPIGGR</t>
        </is>
      </c>
      <c r="P12102" t="inlineStr">
        <is>
          <t>LQARCTVI</t>
        </is>
      </c>
      <c r="Q12102" t="inlineStr">
        <is>
          <t>Internal</t>
        </is>
      </c>
      <c r="R12102" t="inlineStr"/>
      <c r="S12102" t="inlineStr"/>
      <c r="T12102" t="inlineStr"/>
    </row>
    <row r="12103">
      <c r="A12103" s="1" t="n">
        <v>12101</v>
      </c>
      <c r="B12103" t="inlineStr">
        <is>
          <t>KREELSNVLAAMR</t>
        </is>
      </c>
      <c r="C12103" t="inlineStr">
        <is>
          <t>Q9Y3U8</t>
        </is>
      </c>
      <c r="D12103" t="inlineStr">
        <is>
          <t>RL36_HUMAN</t>
        </is>
      </c>
      <c r="E12103" t="inlineStr">
        <is>
          <t>MALRYPMAVGLNKGHKVTKNVSKPRHSRRRGRLTKHTKFVRDMIREVCGFAPYERRAMELLKVSKDKRALKFIKKRVGTHIRAKRKREELSNVLAAMRKAAAKKD</t>
        </is>
      </c>
      <c r="F12103" t="inlineStr">
        <is>
          <t>RecName: Full=Large ribosomal subunit protein eL36 {ECO:0000303|PubMed:24524803}; AltName: Full=60S ribosomal protein L36;</t>
        </is>
      </c>
      <c r="G12103" t="inlineStr">
        <is>
          <t>3D-structure|Acetylation|Cytoplasm|Direct protein sequencing|Reference proteome|Ribonucleoprotein|Ribosomal protein</t>
        </is>
      </c>
      <c r="H12103" t="inlineStr">
        <is>
          <t>GO:0005737|GO:0005829|GO:0022625|GO:0022626|GO:0016020|GO:0005730|GO:0042788|GO:0003723|GO:0003735|GO:0002181|GO:0006412</t>
        </is>
      </c>
      <c r="I1210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2103" t="inlineStr"/>
      <c r="K12103" t="n">
        <v>105</v>
      </c>
      <c r="L12103" t="n">
        <v>86</v>
      </c>
      <c r="M12103" t="n">
        <v>98</v>
      </c>
      <c r="N12103" t="n">
        <v>85</v>
      </c>
      <c r="O12103" t="inlineStr">
        <is>
          <t>RAKR(85).(86)KREELSNVLAAMR</t>
        </is>
      </c>
      <c r="P12103" t="inlineStr">
        <is>
          <t>RAKRKREE</t>
        </is>
      </c>
      <c r="Q12103" t="inlineStr">
        <is>
          <t>Internal</t>
        </is>
      </c>
      <c r="R12103" t="inlineStr"/>
      <c r="S12103" t="inlineStr">
        <is>
          <t>S01.151</t>
        </is>
      </c>
      <c r="T12103" t="inlineStr">
        <is>
          <t>trypsin 1</t>
        </is>
      </c>
    </row>
    <row r="12104">
      <c r="A12104" s="1" t="n">
        <v>12102</v>
      </c>
      <c r="B12104" t="inlineStr">
        <is>
          <t>LNTPSDKSEDGR</t>
        </is>
      </c>
      <c r="C12104" t="inlineStr">
        <is>
          <t>Q9BUB7</t>
        </is>
      </c>
      <c r="D12104" t="inlineStr">
        <is>
          <t>TMM70_HUMAN</t>
        </is>
      </c>
      <c r="E12104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12104" t="inlineStr">
        <is>
          <t>RecName: Full=Transmembrane protein 70, mitochondrial {ECO:0000305}; Flags: Precursor;</t>
        </is>
      </c>
      <c r="G12104" t="inlineStr">
        <is>
          <t>Alternative splicing|Membrane|Mitochondrion|Mitochondrion inner membrane|Primary mitochondrial disease|Reference proteome|Transit peptide|Transmembrane|Transmembrane helix</t>
        </is>
      </c>
      <c r="H12104" t="inlineStr">
        <is>
          <t>GO:0030061|GO:0005743|GO:0031966|GO:0005739|GO:0005654|GO:0140260|GO:0033615|GO:0051259|GO:0051260</t>
        </is>
      </c>
      <c r="I12104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12104" t="inlineStr"/>
      <c r="K12104" t="n">
        <v>260</v>
      </c>
      <c r="L12104" t="n">
        <v>82</v>
      </c>
      <c r="M12104" t="n">
        <v>93</v>
      </c>
      <c r="N12104" t="n">
        <v>81</v>
      </c>
      <c r="O12104" t="inlineStr">
        <is>
          <t>YVRF(81).(82)LNTPSDKSEDGR</t>
        </is>
      </c>
      <c r="P12104" t="inlineStr">
        <is>
          <t>YVRFLNTP</t>
        </is>
      </c>
      <c r="Q12104" t="inlineStr">
        <is>
          <t>Transit peptide removed</t>
        </is>
      </c>
      <c r="R12104" t="inlineStr"/>
      <c r="S12104" t="inlineStr">
        <is>
          <t>CLE_UNK</t>
        </is>
      </c>
      <c r="T12104" t="inlineStr">
        <is>
          <t>Unknown</t>
        </is>
      </c>
    </row>
    <row r="12105">
      <c r="A12105" s="1" t="n">
        <v>12103</v>
      </c>
      <c r="B12105" t="inlineStr">
        <is>
          <t>IIGAKDHASIQMNVAEVDKVTGR</t>
        </is>
      </c>
      <c r="C12105" t="inlineStr">
        <is>
          <t>P63220</t>
        </is>
      </c>
      <c r="D12105" t="inlineStr">
        <is>
          <t>RS21_HUMAN</t>
        </is>
      </c>
      <c r="E12105" t="inlineStr">
        <is>
          <t>MQNDAGEFVDLYVPRKCSASNRIIGAKDHASIQMNVAEVDKVTGRFNGQFKTYAICGAIRRMGESDDSILRLAKADGIVSKNF</t>
        </is>
      </c>
      <c r="F12105" t="inlineStr">
        <is>
          <t>RecName: Full=Small ribosomal subunit protein eS21 {ECO:0000303|PubMed:24524803}; AltName: Full=40S ribosomal protein S21;</t>
        </is>
      </c>
      <c r="G12105" t="inlineStr">
        <is>
          <t>3D-structure|Acetylation|Cytoplasm|Direct protein sequencing|Endoplasmic reticulum|Isopeptide bond|Reference proteome|Ribonucleoprotein|Ribosomal protein|Ubl conjugation</t>
        </is>
      </c>
      <c r="H12105" t="inlineStr">
        <is>
          <t>GO:0005737|GO:0005829|GO:0022626|GO:0022627|GO:0005654|GO:0042788|GO:0005791|GO:0015935|GO:0045202|GO:0003723|GO:0003735|GO:0002181|GO:0000447|GO:0000461|GO:0006412</t>
        </is>
      </c>
      <c r="I12105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105" t="inlineStr"/>
      <c r="K12105" t="n">
        <v>83</v>
      </c>
      <c r="L12105" t="n">
        <v>23</v>
      </c>
      <c r="M12105" t="n">
        <v>45</v>
      </c>
      <c r="N12105" t="n">
        <v>22</v>
      </c>
      <c r="O12105" t="inlineStr">
        <is>
          <t>ASNR(22).(23)IIGAKDHASIQMNVAEVDKVTGR</t>
        </is>
      </c>
      <c r="P12105" t="inlineStr">
        <is>
          <t>ASNRIIGA</t>
        </is>
      </c>
      <c r="Q12105" t="inlineStr">
        <is>
          <t>Internal</t>
        </is>
      </c>
      <c r="R12105" t="inlineStr"/>
      <c r="S12105" t="inlineStr"/>
      <c r="T12105" t="inlineStr"/>
    </row>
    <row r="12106">
      <c r="A12106" s="1" t="n">
        <v>12104</v>
      </c>
      <c r="B12106" t="inlineStr">
        <is>
          <t>VIGGDGSLTGANIFR</t>
        </is>
      </c>
      <c r="C12106" t="inlineStr">
        <is>
          <t>P17858</t>
        </is>
      </c>
      <c r="D12106" t="inlineStr">
        <is>
          <t>PFKAL_HUMAN</t>
        </is>
      </c>
      <c r="E12106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2106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2106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2106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2106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2106" t="inlineStr"/>
      <c r="K12106" t="n">
        <v>780</v>
      </c>
      <c r="L12106" t="n">
        <v>115</v>
      </c>
      <c r="M12106" t="n">
        <v>129</v>
      </c>
      <c r="N12106" t="n">
        <v>114</v>
      </c>
      <c r="O12106" t="inlineStr">
        <is>
          <t>TNLC(114).(115)VIGGDGSLTGANIFR</t>
        </is>
      </c>
      <c r="P12106" t="inlineStr">
        <is>
          <t>TNLCVIGG</t>
        </is>
      </c>
      <c r="Q12106" t="inlineStr">
        <is>
          <t>Internal</t>
        </is>
      </c>
      <c r="R12106" t="inlineStr"/>
      <c r="S12106" t="inlineStr"/>
      <c r="T12106" t="inlineStr"/>
    </row>
    <row r="12107">
      <c r="A12107" s="1" t="n">
        <v>12105</v>
      </c>
      <c r="B12107" t="inlineStr">
        <is>
          <t>CLSAPKTDMDNQIVVSDYAQMDR</t>
        </is>
      </c>
      <c r="C12107" t="inlineStr">
        <is>
          <t>P50991</t>
        </is>
      </c>
      <c r="D12107" t="inlineStr">
        <is>
          <t>TCPD_HUMAN</t>
        </is>
      </c>
      <c r="E1210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2107" t="inlineStr">
        <is>
          <t>RecName: Full=T-complex protein 1 subunit delta; Short=TCP-1-delta; AltName: Full=CCT-delta; AltName: Full=Stimulator of TAR RNA-binding;</t>
        </is>
      </c>
      <c r="G1210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210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210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107" t="inlineStr"/>
      <c r="K12107" t="n">
        <v>539</v>
      </c>
      <c r="L12107" t="n">
        <v>252</v>
      </c>
      <c r="M12107" t="n">
        <v>274</v>
      </c>
      <c r="N12107" t="n">
        <v>251</v>
      </c>
      <c r="O12107" t="inlineStr">
        <is>
          <t>LIQF(251).(252)CLSAPKTDMDNQIVVSDYAQMDR</t>
        </is>
      </c>
      <c r="P12107" t="inlineStr">
        <is>
          <t>LIQFCLSA</t>
        </is>
      </c>
      <c r="Q12107" t="inlineStr">
        <is>
          <t>Internal</t>
        </is>
      </c>
      <c r="R12107" t="inlineStr"/>
      <c r="S12107" t="inlineStr"/>
      <c r="T12107" t="inlineStr"/>
    </row>
    <row r="12108">
      <c r="A12108" s="1" t="n">
        <v>12106</v>
      </c>
      <c r="B12108" t="inlineStr">
        <is>
          <t>TDAKQKWLLLTGISAQQNR</t>
        </is>
      </c>
      <c r="C12108" t="inlineStr">
        <is>
          <t>Q00610</t>
        </is>
      </c>
      <c r="D12108" t="inlineStr">
        <is>
          <t>CLH1_HUMAN</t>
        </is>
      </c>
      <c r="E1210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08" t="inlineStr">
        <is>
          <t>RecName: Full=Clathrin heavy chain 1 {ECO:0000303|PubMed:26822784, ECO:0000303|PubMed:29100083}; AltName: Full=Clathrin heavy chain on chromosome 17; Short=CLH-17;</t>
        </is>
      </c>
      <c r="G1210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0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0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08" t="inlineStr"/>
      <c r="K12108" t="n">
        <v>1675</v>
      </c>
      <c r="L12108" t="n">
        <v>158</v>
      </c>
      <c r="M12108" t="n">
        <v>176</v>
      </c>
      <c r="N12108" t="n">
        <v>157</v>
      </c>
      <c r="O12108" t="inlineStr">
        <is>
          <t>INYR(157).(158)TDAKQKWLLLTGISAQQNR</t>
        </is>
      </c>
      <c r="P12108" t="inlineStr">
        <is>
          <t>INYRTDAK</t>
        </is>
      </c>
      <c r="Q12108" t="inlineStr">
        <is>
          <t>Internal</t>
        </is>
      </c>
      <c r="R12108" t="inlineStr"/>
      <c r="S12108" t="inlineStr"/>
      <c r="T12108" t="inlineStr"/>
    </row>
    <row r="12109">
      <c r="A12109" s="1" t="n">
        <v>12107</v>
      </c>
      <c r="B12109" t="inlineStr">
        <is>
          <t>FVVGSHVR</t>
        </is>
      </c>
      <c r="C12109" t="inlineStr">
        <is>
          <t>P49736</t>
        </is>
      </c>
      <c r="D12109" t="inlineStr">
        <is>
          <t>MCM2_HUMAN</t>
        </is>
      </c>
      <c r="E1210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10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10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10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10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109" t="inlineStr"/>
      <c r="K12109" t="n">
        <v>904</v>
      </c>
      <c r="L12109" t="n">
        <v>678</v>
      </c>
      <c r="M12109" t="n">
        <v>685</v>
      </c>
      <c r="N12109" t="n">
        <v>677</v>
      </c>
      <c r="O12109" t="inlineStr">
        <is>
          <t>MLAR(677).(678)FVVGSHVR</t>
        </is>
      </c>
      <c r="P12109" t="inlineStr">
        <is>
          <t>MLARFVVG</t>
        </is>
      </c>
      <c r="Q12109" t="inlineStr">
        <is>
          <t>Internal</t>
        </is>
      </c>
      <c r="R12109" t="inlineStr"/>
      <c r="S12109" t="inlineStr"/>
      <c r="T12109" t="inlineStr"/>
    </row>
    <row r="12110">
      <c r="A12110" s="1" t="n">
        <v>12108</v>
      </c>
      <c r="B12110" t="inlineStr">
        <is>
          <t>LATLLGLQAPPTR</t>
        </is>
      </c>
      <c r="C12110" t="inlineStr">
        <is>
          <t>Q14152</t>
        </is>
      </c>
      <c r="D12110" t="inlineStr">
        <is>
          <t>EIF3A_HUMAN</t>
        </is>
      </c>
      <c r="E1211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11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11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11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11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110" t="inlineStr"/>
      <c r="K12110" t="n">
        <v>1382</v>
      </c>
      <c r="L12110" t="n">
        <v>355</v>
      </c>
      <c r="M12110" t="n">
        <v>367</v>
      </c>
      <c r="N12110" t="n">
        <v>354</v>
      </c>
      <c r="O12110" t="inlineStr">
        <is>
          <t>KQRR(354).(355)LATLLGLQAPPTR</t>
        </is>
      </c>
      <c r="P12110" t="inlineStr">
        <is>
          <t>KQRRLATL</t>
        </is>
      </c>
      <c r="Q12110" t="inlineStr">
        <is>
          <t>Internal</t>
        </is>
      </c>
      <c r="R12110" t="inlineStr"/>
      <c r="S12110" t="inlineStr">
        <is>
          <t>S01.151</t>
        </is>
      </c>
      <c r="T12110" t="inlineStr">
        <is>
          <t>trypsin 1</t>
        </is>
      </c>
    </row>
    <row r="12111">
      <c r="A12111" s="1" t="n">
        <v>12109</v>
      </c>
      <c r="B12111" t="inlineStr">
        <is>
          <t>CPEALFQPSFLGMESCGIHETTFN</t>
        </is>
      </c>
      <c r="C12111" t="inlineStr">
        <is>
          <t>P60709</t>
        </is>
      </c>
      <c r="D12111" t="inlineStr">
        <is>
          <t>ACTB_HUMAN</t>
        </is>
      </c>
      <c r="E121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11" t="inlineStr">
        <is>
          <t>RecName: Full=Actin, cytoplasmic 1; EC=3.6.4.- {ECO:0000250|UniProtKB:P68137}; AltName: Full=Beta-actin; Contains: RecName: Full=Actin, cytoplasmic 1, N-terminally processed;</t>
        </is>
      </c>
      <c r="G121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11" t="inlineStr"/>
      <c r="K12111" t="n">
        <v>375</v>
      </c>
      <c r="L12111" t="n">
        <v>257</v>
      </c>
      <c r="M12111" t="n">
        <v>280</v>
      </c>
      <c r="N12111" t="n">
        <v>256</v>
      </c>
      <c r="O12111" t="inlineStr">
        <is>
          <t>ERFR(256).(257)CPEALFQPSFLGMESCGIHETTFN</t>
        </is>
      </c>
      <c r="P12111" t="inlineStr">
        <is>
          <t>ERFRCPEA</t>
        </is>
      </c>
      <c r="Q12111" t="inlineStr">
        <is>
          <t>Internal</t>
        </is>
      </c>
      <c r="R12111" t="inlineStr"/>
      <c r="S12111" t="inlineStr"/>
      <c r="T12111" t="inlineStr"/>
    </row>
    <row r="12112">
      <c r="A12112" s="1" t="n">
        <v>12110</v>
      </c>
      <c r="B12112" t="inlineStr">
        <is>
          <t>DHADSNIVIMLVGNKSDLR</t>
        </is>
      </c>
      <c r="C12112" t="inlineStr">
        <is>
          <t>Q15907</t>
        </is>
      </c>
      <c r="D12112" t="inlineStr">
        <is>
          <t>RB11B_HUMAN</t>
        </is>
      </c>
      <c r="E12112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2112" t="inlineStr">
        <is>
          <t>RecName: Full=Ras-related protein Rab-11B; EC=3.6.5.2 {ECO:0000269|PubMed:16545962}; AltName: Full=GTP-binding protein YPT3; Flags: Precursor;</t>
        </is>
      </c>
      <c r="G12112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2112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2112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2112" t="inlineStr"/>
      <c r="K12112" t="n">
        <v>218</v>
      </c>
      <c r="L12112" t="n">
        <v>111</v>
      </c>
      <c r="M12112" t="n">
        <v>129</v>
      </c>
      <c r="N12112" t="n">
        <v>110</v>
      </c>
      <c r="O12112" t="inlineStr">
        <is>
          <t>KELR(110).(111)DHADSNIVIMLVGNKSDLR</t>
        </is>
      </c>
      <c r="P12112" t="inlineStr">
        <is>
          <t>KELRDHAD</t>
        </is>
      </c>
      <c r="Q12112" t="inlineStr">
        <is>
          <t>Internal</t>
        </is>
      </c>
      <c r="R12112" t="inlineStr"/>
      <c r="S12112" t="inlineStr">
        <is>
          <t>S01.151</t>
        </is>
      </c>
      <c r="T12112" t="inlineStr">
        <is>
          <t>trypsin 1</t>
        </is>
      </c>
    </row>
    <row r="12113">
      <c r="A12113" s="1" t="n">
        <v>12111</v>
      </c>
      <c r="B12113" t="inlineStr">
        <is>
          <t>LLQDFFNGR</t>
        </is>
      </c>
      <c r="C12113" t="inlineStr">
        <is>
          <t>P0DMV9</t>
        </is>
      </c>
      <c r="D12113" t="inlineStr">
        <is>
          <t>HS71B_HUMAN</t>
        </is>
      </c>
      <c r="E1211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211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211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211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211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2113" t="inlineStr"/>
      <c r="K12113" t="n">
        <v>641</v>
      </c>
      <c r="L12113" t="n">
        <v>349</v>
      </c>
      <c r="M12113" t="n">
        <v>357</v>
      </c>
      <c r="N12113" t="n">
        <v>348</v>
      </c>
      <c r="O12113" t="inlineStr">
        <is>
          <t>KVQK(348).(349)LLQDFFNGR</t>
        </is>
      </c>
      <c r="P12113" t="inlineStr">
        <is>
          <t>KVQKLLQD</t>
        </is>
      </c>
      <c r="Q12113" t="inlineStr">
        <is>
          <t>Internal</t>
        </is>
      </c>
      <c r="R12113" t="inlineStr"/>
      <c r="S12113" t="inlineStr">
        <is>
          <t>S01.151</t>
        </is>
      </c>
      <c r="T12113" t="inlineStr">
        <is>
          <t>trypsin 1</t>
        </is>
      </c>
    </row>
    <row r="12114">
      <c r="A12114" s="1" t="n">
        <v>12112</v>
      </c>
      <c r="B12114" t="inlineStr">
        <is>
          <t>LAKADGIVSKNF</t>
        </is>
      </c>
      <c r="C12114" t="inlineStr">
        <is>
          <t>P63220</t>
        </is>
      </c>
      <c r="D12114" t="inlineStr">
        <is>
          <t>RS21_HUMAN</t>
        </is>
      </c>
      <c r="E12114" t="inlineStr">
        <is>
          <t>MQNDAGEFVDLYVPRKCSASNRIIGAKDHASIQMNVAEVDKVTGRFNGQFKTYAICGAIRRMGESDDSILRLAKADGIVSKNF</t>
        </is>
      </c>
      <c r="F12114" t="inlineStr">
        <is>
          <t>RecName: Full=Small ribosomal subunit protein eS21 {ECO:0000303|PubMed:24524803}; AltName: Full=40S ribosomal protein S21;</t>
        </is>
      </c>
      <c r="G12114" t="inlineStr">
        <is>
          <t>3D-structure|Acetylation|Cytoplasm|Direct protein sequencing|Endoplasmic reticulum|Isopeptide bond|Reference proteome|Ribonucleoprotein|Ribosomal protein|Ubl conjugation</t>
        </is>
      </c>
      <c r="H12114" t="inlineStr">
        <is>
          <t>GO:0005737|GO:0005829|GO:0022626|GO:0022627|GO:0005654|GO:0042788|GO:0005791|GO:0015935|GO:0045202|GO:0003723|GO:0003735|GO:0002181|GO:0000447|GO:0000461|GO:0006412</t>
        </is>
      </c>
      <c r="I1211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114" t="inlineStr"/>
      <c r="K12114" t="n">
        <v>83</v>
      </c>
      <c r="L12114" t="n">
        <v>72</v>
      </c>
      <c r="M12114" t="n">
        <v>83</v>
      </c>
      <c r="N12114" t="n">
        <v>71</v>
      </c>
      <c r="O12114" t="inlineStr">
        <is>
          <t>SILR(71).(72)LAKADGIVSKNF</t>
        </is>
      </c>
      <c r="P12114" t="inlineStr">
        <is>
          <t>SILRLAKA</t>
        </is>
      </c>
      <c r="Q12114" t="inlineStr">
        <is>
          <t>Internal</t>
        </is>
      </c>
      <c r="R12114" t="inlineStr"/>
      <c r="S12114" t="inlineStr">
        <is>
          <t>S01.021|S01.047|S01.217</t>
        </is>
      </c>
      <c r="T12114" t="inlineStr">
        <is>
          <t>DESC1 peptidase|human airway trypsin-like peptidase|thrombin</t>
        </is>
      </c>
    </row>
    <row r="12115">
      <c r="A12115" s="1" t="n">
        <v>12113</v>
      </c>
      <c r="B12115" t="inlineStr">
        <is>
          <t>CPEALFQPSFLGMESCGIHETTFNSIMKCDVDIR</t>
        </is>
      </c>
      <c r="C12115" t="inlineStr">
        <is>
          <t>P60709</t>
        </is>
      </c>
      <c r="D12115" t="inlineStr">
        <is>
          <t>ACTB_HUMAN</t>
        </is>
      </c>
      <c r="E1211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15" t="inlineStr">
        <is>
          <t>RecName: Full=Actin, cytoplasmic 1; EC=3.6.4.- {ECO:0000250|UniProtKB:P68137}; AltName: Full=Beta-actin; Contains: RecName: Full=Actin, cytoplasmic 1, N-terminally processed;</t>
        </is>
      </c>
      <c r="G1211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1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1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15" t="inlineStr"/>
      <c r="K12115" t="n">
        <v>375</v>
      </c>
      <c r="L12115" t="n">
        <v>257</v>
      </c>
      <c r="M12115" t="n">
        <v>290</v>
      </c>
      <c r="N12115" t="n">
        <v>256</v>
      </c>
      <c r="O12115" t="inlineStr">
        <is>
          <t>ERFR(256).(257)CPEALFQPSFLGMESCGIHETTFNSIMKCDVDIR</t>
        </is>
      </c>
      <c r="P12115" t="inlineStr">
        <is>
          <t>ERFRCPEA</t>
        </is>
      </c>
      <c r="Q12115" t="inlineStr">
        <is>
          <t>Internal</t>
        </is>
      </c>
      <c r="R12115" t="inlineStr"/>
      <c r="S12115" t="inlineStr"/>
      <c r="T12115" t="inlineStr"/>
    </row>
    <row r="12116">
      <c r="A12116" s="1" t="n">
        <v>12114</v>
      </c>
      <c r="B12116" t="inlineStr">
        <is>
          <t>TFLGFGKQYVER</t>
        </is>
      </c>
      <c r="C12116" t="inlineStr">
        <is>
          <t>P45974</t>
        </is>
      </c>
      <c r="D12116" t="inlineStr">
        <is>
          <t>UBP5_HUMAN</t>
        </is>
      </c>
      <c r="E1211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211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211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2116" t="inlineStr">
        <is>
          <t>GO:0005829|GO:0005764|GO:0005634|GO:0004843|GO:0004197|GO:0043130|GO:0008270|GO:0032436|GO:0016579|GO:0071108|GO:0016567</t>
        </is>
      </c>
      <c r="I1211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2116" t="inlineStr"/>
      <c r="K12116" t="n">
        <v>858</v>
      </c>
      <c r="L12116" t="n">
        <v>49</v>
      </c>
      <c r="M12116" t="n">
        <v>60</v>
      </c>
      <c r="N12116" t="n">
        <v>48</v>
      </c>
      <c r="O12116" t="inlineStr">
        <is>
          <t>ICMN(48).(49)TFLGFGKQYVER</t>
        </is>
      </c>
      <c r="P12116" t="inlineStr">
        <is>
          <t>ICMNTFLG</t>
        </is>
      </c>
      <c r="Q12116" t="inlineStr">
        <is>
          <t>Internal</t>
        </is>
      </c>
      <c r="R12116" t="inlineStr"/>
      <c r="S12116" t="inlineStr"/>
      <c r="T12116" t="inlineStr"/>
    </row>
    <row r="12117">
      <c r="A12117" s="1" t="n">
        <v>12115</v>
      </c>
      <c r="B12117" t="inlineStr">
        <is>
          <t>VLHVSENPVPLTVR</t>
        </is>
      </c>
      <c r="C12117" t="inlineStr">
        <is>
          <t>Q8N1G4</t>
        </is>
      </c>
      <c r="D12117" t="inlineStr">
        <is>
          <t>LRC47_HUMAN</t>
        </is>
      </c>
      <c r="E1211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117" t="inlineStr">
        <is>
          <t>RecName: Full=Leucine-rich repeat-containing protein 47;</t>
        </is>
      </c>
      <c r="G12117" t="inlineStr">
        <is>
          <t>3D-structure|Acetylation|Coiled coil|Direct protein sequencing|Leucine-rich repeat|Phosphoprotein|Reference proteome|Repeat</t>
        </is>
      </c>
      <c r="H12117" t="inlineStr">
        <is>
          <t>GO:0004826|GO:0003723|GO:0006432</t>
        </is>
      </c>
      <c r="I12117" t="inlineStr">
        <is>
          <t>F:phenylalanine-tRNA ligase activity|F:RNA binding|P:phenylalanyl-tRNA aminoacylation</t>
        </is>
      </c>
      <c r="J12117" t="inlineStr"/>
      <c r="K12117" t="n">
        <v>583</v>
      </c>
      <c r="L12117" t="n">
        <v>311</v>
      </c>
      <c r="M12117" t="n">
        <v>324</v>
      </c>
      <c r="N12117" t="n">
        <v>310</v>
      </c>
      <c r="O12117" t="inlineStr">
        <is>
          <t>LLLR(310).(311)VLHVSENPVPLTVR</t>
        </is>
      </c>
      <c r="P12117" t="inlineStr">
        <is>
          <t>LLLRVLHV</t>
        </is>
      </c>
      <c r="Q12117" t="inlineStr">
        <is>
          <t>Internal</t>
        </is>
      </c>
      <c r="R12117" t="inlineStr"/>
      <c r="S12117" t="inlineStr"/>
      <c r="T12117" t="inlineStr"/>
    </row>
    <row r="12118">
      <c r="A12118" s="1" t="n">
        <v>12116</v>
      </c>
      <c r="B12118" t="inlineStr">
        <is>
          <t>FKIPGSPPESMGR</t>
        </is>
      </c>
      <c r="C12118" t="inlineStr">
        <is>
          <t>P50395</t>
        </is>
      </c>
      <c r="D12118" t="inlineStr">
        <is>
          <t>GDIB_HUMAN</t>
        </is>
      </c>
      <c r="E12118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118" t="inlineStr">
        <is>
          <t>RecName: Full=Rab GDP dissociation inhibitor beta; Short=Rab GDI beta; AltName: Full=Guanosine diphosphate dissociation inhibitor 2; Short=GDI-2;</t>
        </is>
      </c>
      <c r="G12118" t="inlineStr">
        <is>
          <t>Acetylation|Alternative splicing|Cytoplasm|GTPase activation|Membrane|Phosphoprotein|Reference proteome</t>
        </is>
      </c>
      <c r="H12118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118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118" t="inlineStr"/>
      <c r="K12118" t="n">
        <v>445</v>
      </c>
      <c r="L12118" t="n">
        <v>56</v>
      </c>
      <c r="M12118" t="n">
        <v>68</v>
      </c>
      <c r="N12118" t="n">
        <v>55</v>
      </c>
      <c r="O12118" t="inlineStr">
        <is>
          <t>LYKR(55).(56)FKIPGSPPESMGR</t>
        </is>
      </c>
      <c r="P12118" t="inlineStr">
        <is>
          <t>LYKRFKIP</t>
        </is>
      </c>
      <c r="Q12118" t="inlineStr">
        <is>
          <t>Internal</t>
        </is>
      </c>
      <c r="R12118" t="inlineStr"/>
      <c r="S12118" t="inlineStr">
        <is>
          <t>M04.001|S01.151</t>
        </is>
      </c>
      <c r="T12118" t="inlineStr">
        <is>
          <t>thermolysin|trypsin 1</t>
        </is>
      </c>
    </row>
    <row r="12119">
      <c r="A12119" s="1" t="n">
        <v>12117</v>
      </c>
      <c r="B12119" t="inlineStr">
        <is>
          <t>TDTGEPMGR</t>
        </is>
      </c>
      <c r="C12119" t="inlineStr">
        <is>
          <t>P07900</t>
        </is>
      </c>
      <c r="D12119" t="inlineStr">
        <is>
          <t>HS90A_HUMAN</t>
        </is>
      </c>
      <c r="E121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19" t="inlineStr"/>
      <c r="K12119" t="n">
        <v>732</v>
      </c>
      <c r="L12119" t="n">
        <v>174</v>
      </c>
      <c r="M12119" t="n">
        <v>182</v>
      </c>
      <c r="N12119" t="n">
        <v>173</v>
      </c>
      <c r="O12119" t="inlineStr">
        <is>
          <t>FTVR(173).(174)TDTGEPMGR</t>
        </is>
      </c>
      <c r="P12119" t="inlineStr">
        <is>
          <t>FTVRTDTG</t>
        </is>
      </c>
      <c r="Q12119" t="inlineStr">
        <is>
          <t>Internal</t>
        </is>
      </c>
      <c r="R12119" t="inlineStr"/>
      <c r="S12119" t="inlineStr">
        <is>
          <t>C01.032|S01.151</t>
        </is>
      </c>
      <c r="T12119" t="inlineStr">
        <is>
          <t>cathepsin L|trypsin 1</t>
        </is>
      </c>
    </row>
    <row r="12120">
      <c r="A12120" s="1" t="n">
        <v>12118</v>
      </c>
      <c r="B12120" t="inlineStr">
        <is>
          <t>QQLDYGIYVINQAGDTIFNR</t>
        </is>
      </c>
      <c r="C12120" t="inlineStr">
        <is>
          <t>P15291</t>
        </is>
      </c>
      <c r="D12120" t="inlineStr">
        <is>
          <t>B4GT1_HUMAN</t>
        </is>
      </c>
      <c r="E12120" t="inlineStr">
        <is>
          <t>MRLREPLLSGSAAMPGASLQRACRLLVAVCALHLGVTLVYYLAGRDLSRLPQLVGVSTPLQGGSNSAAAIGQSSGELRTGGARPPPPLGASSQPRPGGDSSPVVDSGPGPASNLTSVPVPHTTALSLPACPEESPLLVGPMLIEFNMPVDLELVAKQNPNVKMGGRYAPRDCVSPHKVAIIIPFRNRQEHLKYWLYYLHPVLQRQQLDYGIYVINQAGDTIFNRAKLLNVGFQEALKDYDYTCFVFSDVDLIPMNDHNAYRCFSQPRHISVAMDKFGFSLPYVQYFGGVSALSKQQFLTINGFPNNYWGWGGEDDDIFNRLVFRGMSISRPNAVVGRCRMIRHSRDKKNEPNPQRFDRIAHTKETMLSDGLNSLTYQVLDVQRYPLYTQITVDIGTPS</t>
        </is>
      </c>
      <c r="F12120" t="inlineStr">
        <is>
          <t>RecName: Full=Beta-1,4-galactosyltransferase 1 {ECO:0000305}; Short=Beta-1,4-GalTase 1; Short=Beta4Gal-T1; Short=b4Gal-T1; EC=2.4.1.- {ECO:0000269|PubMed:16157350}; AltName: Full=Beta-N-acetylglucosaminyl-glycolipid beta-1,4-galactosyltransferase; AltName: Full=Beta-N-acetylglucosaminylglycopeptide beta-1,4-galactosyltransferase; EC=2.4.1.38 {ECO:0000269|PubMed:16157350}; AltName: Full=Lactose synthase A protein; EC=2.4.1.22 {ECO:0000269|PubMed:16157350}; AltName: Full=N-acetyllactosamine synthase; EC=2.4.1.90 {ECO:0000269|PubMed:16157350}; AltName: Full=Nal synthase; AltName: Full=Neolactotriaosylceramide beta-1,4-galactosyltransferase; EC=2.4.1.275 {ECO:0000250|UniProtKB:P08037}; AltName: Full=UDP-Gal:beta-GlcNAc beta-1,4-galactosyltransferase 1; AltName: Full=UDP-galactose:beta-N-acetylglucosamine beta-1,4-galactosyltransferase 1; Contains: RecName: Full=Processed beta-1,4-galactosyltransferase 1 {ECO:0000305};</t>
        </is>
      </c>
      <c r="G12120" t="inlineStr">
        <is>
          <t>3D-structure|Alternative initiation|Cell membrane|Cell projection|Congenital disorder of glycosylation|Direct protein sequencing|Disulfide bond|Glycoprotein|Glycosyltransferase|Golgi apparatus|Lipid metabolism|Manganese|Membrane|Metal-binding|Reference proteome|Secreted|Signal-anchor|Transferase|Transmembrane|Transmembrane helix</t>
        </is>
      </c>
      <c r="H12120" t="inlineStr">
        <is>
          <t>GO:0035577|GO:0016323|GO:0031526|GO:0030057|GO:0009897|GO:0070062|GO:0005615|GO:0030175|GO:0005794|GO:0032580|GO:0000139|GO:0000138|GO:0016020|GO:0005886|GO:0032991|GO:0030667|GO:0043014|GO:0003831|GO:0048487|GO:0008092|GO:0008378|GO:0042802|GO:0004461|GO:0030145|GO:0003945|GO:0035250|GO:0002526|GO:0060055|GO:0007339|GO:0007155|GO:0045136|GO:0002064|GO:0050673|GO:0030198|GO:0006012|GO:0005989|GO:0006629|GO:1905517|GO:0050680|GO:0009312|GO:0007341|GO:0043065|GO:0060054|GO:0006487|GO:0060046</t>
        </is>
      </c>
      <c r="I12120" t="inlineStr">
        <is>
          <t>C:azurophil granule membrane|C:basolateral plasma membrane|C:brush border membrane|C:desmosome|C:external side of plasma membrane|C:extracellular exosome|C:extracellular space|C:filopodium|C:Golgi apparatus|C:Golgi cisterna membrane|C:Golgi membrane|C:Golgi trans cisterna|C:membrane|C:plasma membrane|C:protein-containing complex|C:secretory granule membrane|F:alpha-tubulin binding|F:beta-N-acetylglucosaminylglycopeptide beta-1,4-galactosyltransferase activity|F:beta-tubulin binding|F:cytoskeletal protein binding|F:galactosyltransferase activity|F:identical protein binding|F:lactose synthase activity|F:manganese ion binding|F:N-acetyllactosamine synthase activity|F:UDP-galactosyltransferase activity|P:acute inflammatory response|P:angiogenesis involved in wound healing|P:binding of sperm to zona pellucida|P:cell adhesion|P:development of secondary sexual characteristics|P:epithelial cell development|P:epithelial cell proliferation|P:extracellular matrix organization|P:galactose metabolic process|P:lactose biosynthetic process|P:lipid metabolic process|P:macrophage migration|P:negative regulation of epithelial cell proliferation|P:oligosaccharide biosynthetic process|P:penetration of zona pellucida|P:positive regulation of apoptotic process|P:positive regulation of epithelial cell proliferation involved in wound healing|P:protein N-linked glycosylation|P:regulation of acrosome reaction</t>
        </is>
      </c>
      <c r="J12120" t="inlineStr"/>
      <c r="K12120" t="n">
        <v>398</v>
      </c>
      <c r="L12120" t="n">
        <v>205</v>
      </c>
      <c r="M12120" t="n">
        <v>224</v>
      </c>
      <c r="N12120" t="n">
        <v>204</v>
      </c>
      <c r="O12120" t="inlineStr">
        <is>
          <t>VLQR(204).(205)QQLDYGIYVINQAGDTIFNR</t>
        </is>
      </c>
      <c r="P12120" t="inlineStr">
        <is>
          <t>VLQRQQLD</t>
        </is>
      </c>
      <c r="Q12120" t="inlineStr">
        <is>
          <t>Internal</t>
        </is>
      </c>
      <c r="R12120" t="inlineStr"/>
      <c r="S12120" t="inlineStr"/>
      <c r="T12120" t="inlineStr"/>
    </row>
    <row r="12121">
      <c r="A12121" s="1" t="n">
        <v>12119</v>
      </c>
      <c r="B12121" t="inlineStr">
        <is>
          <t>KWCELIPGAEFR</t>
        </is>
      </c>
      <c r="C12121" t="inlineStr">
        <is>
          <t>O75794</t>
        </is>
      </c>
      <c r="D12121" t="inlineStr">
        <is>
          <t>CD123_HUMAN</t>
        </is>
      </c>
      <c r="E12121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12121" t="inlineStr">
        <is>
          <t>RecName: Full=Cell division cycle protein 123 homolog; Short=Protein D123; AltName: Full=HT-1080; AltName: Full=PZ32;</t>
        </is>
      </c>
      <c r="G12121" t="inlineStr">
        <is>
          <t>Cell cycle|Cell division|Cytoplasm|Phosphoprotein|Reference proteome</t>
        </is>
      </c>
      <c r="H12121" t="inlineStr">
        <is>
          <t>GO:0005737|GO:0007049|GO:0051301|GO:1905143|GO:0008284|GO:0045948|GO:0051726</t>
        </is>
      </c>
      <c r="I12121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12121" t="inlineStr"/>
      <c r="K12121" t="n">
        <v>336</v>
      </c>
      <c r="L12121" t="n">
        <v>168</v>
      </c>
      <c r="M12121" t="n">
        <v>179</v>
      </c>
      <c r="N12121" t="n">
        <v>167</v>
      </c>
      <c r="O12121" t="inlineStr">
        <is>
          <t>LVLR(167).(168)KWCELIPGAEFR</t>
        </is>
      </c>
      <c r="P12121" t="inlineStr">
        <is>
          <t>LVLRKWCE</t>
        </is>
      </c>
      <c r="Q12121" t="inlineStr">
        <is>
          <t>Internal</t>
        </is>
      </c>
      <c r="R12121" t="inlineStr"/>
      <c r="S12121" t="inlineStr"/>
      <c r="T12121" t="inlineStr"/>
    </row>
    <row r="12122">
      <c r="A12122" s="1" t="n">
        <v>12120</v>
      </c>
      <c r="B12122" t="inlineStr">
        <is>
          <t>VKKQLQALSSELAQAR</t>
        </is>
      </c>
      <c r="C12122" t="inlineStr">
        <is>
          <t>P35241</t>
        </is>
      </c>
      <c r="D12122" t="inlineStr">
        <is>
          <t>RADI_HUMAN</t>
        </is>
      </c>
      <c r="E1212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122" t="inlineStr">
        <is>
          <t>RecName: Full=Radixin;</t>
        </is>
      </c>
      <c r="G1212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12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12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122" t="inlineStr"/>
      <c r="K12122" t="n">
        <v>583</v>
      </c>
      <c r="L12122" t="n">
        <v>524</v>
      </c>
      <c r="M12122" t="n">
        <v>539</v>
      </c>
      <c r="N12122" t="n">
        <v>523</v>
      </c>
      <c r="O12122" t="inlineStr">
        <is>
          <t>KNER(523).(524)VKKQLQALSSELAQAR</t>
        </is>
      </c>
      <c r="P12122" t="inlineStr">
        <is>
          <t>KNERVKKQ</t>
        </is>
      </c>
      <c r="Q12122" t="inlineStr">
        <is>
          <t>Internal</t>
        </is>
      </c>
      <c r="R12122" t="inlineStr"/>
      <c r="S12122" t="inlineStr"/>
      <c r="T12122" t="inlineStr"/>
    </row>
    <row r="12123">
      <c r="A12123" s="1" t="n">
        <v>12121</v>
      </c>
      <c r="B12123" t="inlineStr">
        <is>
          <t>SEAGTAFIQTQQLHAAMADTFLEHMCR</t>
        </is>
      </c>
      <c r="C12123" t="inlineStr">
        <is>
          <t>P14618</t>
        </is>
      </c>
      <c r="D12123" t="inlineStr">
        <is>
          <t>KPYM_HUMAN</t>
        </is>
      </c>
      <c r="E121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1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1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1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1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123" t="inlineStr"/>
      <c r="K12123" t="n">
        <v>531</v>
      </c>
      <c r="L12123" t="n">
        <v>6</v>
      </c>
      <c r="M12123" t="n">
        <v>32</v>
      </c>
      <c r="N12123" t="n">
        <v>5</v>
      </c>
      <c r="O12123" t="inlineStr">
        <is>
          <t>SKPH(5).(6)SEAGTAFIQTQQLHAAMADTFLEHMCR</t>
        </is>
      </c>
      <c r="P12123" t="inlineStr">
        <is>
          <t>SKPHSEAG</t>
        </is>
      </c>
      <c r="Q12123" t="inlineStr">
        <is>
          <t>Internal</t>
        </is>
      </c>
      <c r="R12123" t="inlineStr"/>
      <c r="S12123" t="inlineStr">
        <is>
          <t>M12.002|M12.004</t>
        </is>
      </c>
      <c r="T12123" t="inlineStr">
        <is>
          <t>meprin alpha subunit|meprin beta subunit</t>
        </is>
      </c>
    </row>
    <row r="12124">
      <c r="A12124" s="1" t="n">
        <v>12122</v>
      </c>
      <c r="B12124" t="inlineStr">
        <is>
          <t>SVSPCSNVESR</t>
        </is>
      </c>
      <c r="C12124" t="inlineStr">
        <is>
          <t>Q9UQ35</t>
        </is>
      </c>
      <c r="D12124" t="inlineStr">
        <is>
          <t>SRRM2_HUMAN</t>
        </is>
      </c>
      <c r="E1212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212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212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2124" t="inlineStr">
        <is>
          <t>GO:0015030|GO:0071013|GO:0016607|GO:0005654|GO:0005634|GO:0071007|GO:0071005|GO:0070742|GO:0003729|GO:0003723|GO:0000398</t>
        </is>
      </c>
      <c r="I1212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2124" t="inlineStr"/>
      <c r="K12124" t="n">
        <v>2752</v>
      </c>
      <c r="L12124" t="n">
        <v>952</v>
      </c>
      <c r="M12124" t="n">
        <v>962</v>
      </c>
      <c r="N12124" t="n">
        <v>951</v>
      </c>
      <c r="O12124" t="inlineStr">
        <is>
          <t>RRSR(951).(952)SVSPCSNVESR</t>
        </is>
      </c>
      <c r="P12124" t="inlineStr">
        <is>
          <t>RRSRSVSP</t>
        </is>
      </c>
      <c r="Q12124" t="inlineStr">
        <is>
          <t>Internal</t>
        </is>
      </c>
      <c r="R12124" t="inlineStr"/>
      <c r="S12124" t="inlineStr"/>
      <c r="T12124" t="inlineStr"/>
    </row>
    <row r="12125">
      <c r="A12125" s="1" t="n">
        <v>12123</v>
      </c>
      <c r="B12125" t="inlineStr">
        <is>
          <t>VYNWDVKR</t>
        </is>
      </c>
      <c r="C12125" t="inlineStr">
        <is>
          <t>P61758</t>
        </is>
      </c>
      <c r="D12125" t="inlineStr">
        <is>
          <t>PFD3_HUMAN</t>
        </is>
      </c>
      <c r="E1212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2125" t="inlineStr">
        <is>
          <t>RecName: Full=Prefoldin subunit 3; AltName: Full=HIBBJ46; AltName: Full=von Hippel-Lindau-binding protein 1; Short=VBP-1; Short=VHL-binding protein 1;</t>
        </is>
      </c>
      <c r="G12125" t="inlineStr">
        <is>
          <t>3D-structure|Acetylation|Alternative splicing|Chaperone|Cytoplasm|Nucleus|Reference proteome</t>
        </is>
      </c>
      <c r="H12125" t="inlineStr">
        <is>
          <t>GO:0005737|GO:0005829|GO:0043231|GO:0005634|GO:0005844|GO:0016272|GO:0001540|GO:0015631|GO:0051082|GO:0061077|GO:0007017|GO:1905907|GO:0006457|GO:0007021</t>
        </is>
      </c>
      <c r="I12125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2125" t="inlineStr"/>
      <c r="K12125" t="n">
        <v>197</v>
      </c>
      <c r="L12125" t="n">
        <v>179</v>
      </c>
      <c r="M12125" t="n">
        <v>186</v>
      </c>
      <c r="N12125" t="n">
        <v>178</v>
      </c>
      <c r="O12125" t="inlineStr">
        <is>
          <t>NMAR(178).(179)VYNWDVKR</t>
        </is>
      </c>
      <c r="P12125" t="inlineStr">
        <is>
          <t>NMARVYNW</t>
        </is>
      </c>
      <c r="Q12125" t="inlineStr">
        <is>
          <t>Internal</t>
        </is>
      </c>
      <c r="R12125" t="inlineStr"/>
      <c r="S12125" t="inlineStr"/>
      <c r="T12125" t="inlineStr"/>
    </row>
    <row r="12126">
      <c r="A12126" s="1" t="n">
        <v>12124</v>
      </c>
      <c r="B12126" t="inlineStr">
        <is>
          <t>AESEQEAYLR</t>
        </is>
      </c>
      <c r="C12126" t="inlineStr">
        <is>
          <t>Q9NR28</t>
        </is>
      </c>
      <c r="D12126" t="inlineStr">
        <is>
          <t>DBLOH_HUMAN</t>
        </is>
      </c>
      <c r="E12126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12126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12126" t="inlineStr">
        <is>
          <t>3D-structure|Alternative splicing|Apoptosis|Cytoplasm|Deafness|Direct protein sequencing|Disease variant|Mitochondrion|Non-syndromic deafness|Reference proteome|Transit peptide|Ubl conjugation</t>
        </is>
      </c>
      <c r="H12126" t="inlineStr">
        <is>
          <t>GO:0035631|GO:0009898|GO:0005829|GO:0005758|GO:0005739|GO:0006919|GO:0008635|GO:0006915|GO:0008625|GO:0097193|GO:0008631|GO:0051402|GO:0043065</t>
        </is>
      </c>
      <c r="I12126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12126" t="inlineStr"/>
      <c r="K12126" t="n">
        <v>239</v>
      </c>
      <c r="L12126" t="n">
        <v>228</v>
      </c>
      <c r="M12126" t="n">
        <v>237</v>
      </c>
      <c r="N12126" t="n">
        <v>227</v>
      </c>
      <c r="O12126" t="inlineStr">
        <is>
          <t>GEER(227).(228)AESEQEAYLR</t>
        </is>
      </c>
      <c r="P12126" t="inlineStr">
        <is>
          <t>GEERAESE</t>
        </is>
      </c>
      <c r="Q12126" t="inlineStr">
        <is>
          <t>Internal</t>
        </is>
      </c>
      <c r="R12126" t="inlineStr"/>
      <c r="S12126" t="inlineStr"/>
      <c r="T12126" t="inlineStr"/>
    </row>
    <row r="12127">
      <c r="A12127" s="1" t="n">
        <v>12125</v>
      </c>
      <c r="B12127" t="inlineStr">
        <is>
          <t>EEADEYIDIGALNGIFVLGR</t>
        </is>
      </c>
      <c r="C12127" t="inlineStr">
        <is>
          <t>P53396</t>
        </is>
      </c>
      <c r="D12127" t="inlineStr">
        <is>
          <t>ACLY_HUMAN</t>
        </is>
      </c>
      <c r="E121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1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1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1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1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127" t="inlineStr"/>
      <c r="K12127" t="n">
        <v>1101</v>
      </c>
      <c r="L12127" t="n">
        <v>1046</v>
      </c>
      <c r="M12127" t="n">
        <v>1065</v>
      </c>
      <c r="N12127" t="n">
        <v>1045</v>
      </c>
      <c r="O12127" t="inlineStr">
        <is>
          <t>SFTR(1045).(1046)EEADEYIDIGALNGIFVLGR</t>
        </is>
      </c>
      <c r="P12127" t="inlineStr">
        <is>
          <t>SFTREEAD</t>
        </is>
      </c>
      <c r="Q12127" t="inlineStr">
        <is>
          <t>Internal</t>
        </is>
      </c>
      <c r="R12127" t="inlineStr"/>
      <c r="S12127" t="inlineStr"/>
      <c r="T12127" t="inlineStr"/>
    </row>
    <row r="12128">
      <c r="A12128" s="1" t="n">
        <v>12126</v>
      </c>
      <c r="B12128" t="inlineStr">
        <is>
          <t>TDPLKFQIER</t>
        </is>
      </c>
      <c r="C12128" t="inlineStr">
        <is>
          <t>P49406</t>
        </is>
      </c>
      <c r="D12128" t="inlineStr">
        <is>
          <t>RM19_HUMAN</t>
        </is>
      </c>
      <c r="E12128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2128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2128" t="inlineStr">
        <is>
          <t>3D-structure|Mitochondrion|Phosphoprotein|Reference proteome|Ribonucleoprotein|Ribosomal protein|Transit peptide</t>
        </is>
      </c>
      <c r="H12128" t="inlineStr">
        <is>
          <t>GO:0005743|GO:0005762|GO:0005739|GO:0005634|GO:0003735|GO:0032543</t>
        </is>
      </c>
      <c r="I12128" t="inlineStr">
        <is>
          <t>C:mitochondrial inner membrane|C:mitochondrial large ribosomal subunit|C:mitochondrion|C:nucleus|F:structural constituent of ribosome|P:mitochondrial translation</t>
        </is>
      </c>
      <c r="J12128" t="inlineStr"/>
      <c r="K12128" t="n">
        <v>292</v>
      </c>
      <c r="L12128" t="n">
        <v>87</v>
      </c>
      <c r="M12128" t="n">
        <v>96</v>
      </c>
      <c r="N12128" t="n">
        <v>86</v>
      </c>
      <c r="O12128" t="inlineStr">
        <is>
          <t>RRGR(86).(87)TDPLKFQIER</t>
        </is>
      </c>
      <c r="P12128" t="inlineStr">
        <is>
          <t>RRGRTDPL</t>
        </is>
      </c>
      <c r="Q12128" t="inlineStr">
        <is>
          <t>Internal</t>
        </is>
      </c>
      <c r="R12128" t="inlineStr"/>
      <c r="S12128" t="inlineStr"/>
      <c r="T12128" t="inlineStr"/>
    </row>
    <row r="12129">
      <c r="A12129" s="1" t="n">
        <v>12127</v>
      </c>
      <c r="B12129" t="inlineStr">
        <is>
          <t>IADISQVYTQNAEMR</t>
        </is>
      </c>
      <c r="C12129" t="inlineStr">
        <is>
          <t>P60900</t>
        </is>
      </c>
      <c r="D12129" t="inlineStr">
        <is>
          <t>PSA6_HUMAN</t>
        </is>
      </c>
      <c r="E12129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129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129" t="inlineStr">
        <is>
          <t>3D-structure|Acetylation|Alternative splicing|Cytoplasm|Direct protein sequencing|Glycoprotein|Nucleus|Phosphoprotein|Proteasome|Reference proteome</t>
        </is>
      </c>
      <c r="H12129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129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129" t="inlineStr"/>
      <c r="K12129" t="n">
        <v>246</v>
      </c>
      <c r="L12129" t="n">
        <v>118</v>
      </c>
      <c r="M12129" t="n">
        <v>132</v>
      </c>
      <c r="N12129" t="n">
        <v>117</v>
      </c>
      <c r="O12129" t="inlineStr">
        <is>
          <t>LCKR(117).(118)IADISQVYTQNAEMR</t>
        </is>
      </c>
      <c r="P12129" t="inlineStr">
        <is>
          <t>LCKRIADI</t>
        </is>
      </c>
      <c r="Q12129" t="inlineStr">
        <is>
          <t>Internal</t>
        </is>
      </c>
      <c r="R12129" t="inlineStr"/>
      <c r="S12129" t="inlineStr"/>
      <c r="T12129" t="inlineStr"/>
    </row>
    <row r="12130">
      <c r="A12130" s="1" t="n">
        <v>12128</v>
      </c>
      <c r="B12130" t="inlineStr">
        <is>
          <t>ILVATNLFGR</t>
        </is>
      </c>
      <c r="C12130" t="inlineStr">
        <is>
          <t>O00148</t>
        </is>
      </c>
      <c r="D12130" t="inlineStr">
        <is>
          <t>DX39A_HUMAN</t>
        </is>
      </c>
      <c r="E1213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2130" t="inlineStr">
        <is>
          <t>RecName: Full=ATP-dependent RNA helicase DDX39A; EC=3.6.4.13; AltName: Full=DEAD box protein 39; AltName: Full=Nuclear RNA helicase URH49;</t>
        </is>
      </c>
      <c r="G1213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2130" t="inlineStr">
        <is>
          <t>GO:0005737|GO:0016020|GO:0016607|GO:0005654|GO:0005634|GO:0005524|GO:0016887|GO:0042802|GO:0003723|GO:0003724|GO:0006406|GO:0000398|GO:0006405</t>
        </is>
      </c>
      <c r="I1213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2130" t="inlineStr"/>
      <c r="K12130" t="n">
        <v>427</v>
      </c>
      <c r="L12130" t="n">
        <v>339</v>
      </c>
      <c r="M12130" t="n">
        <v>348</v>
      </c>
      <c r="N12130" t="n">
        <v>338</v>
      </c>
      <c r="O12130" t="inlineStr">
        <is>
          <t>FQRR(338).(339)ILVATNLFGR</t>
        </is>
      </c>
      <c r="P12130" t="inlineStr">
        <is>
          <t>FQRRILVA</t>
        </is>
      </c>
      <c r="Q12130" t="inlineStr">
        <is>
          <t>Internal</t>
        </is>
      </c>
      <c r="R12130" t="inlineStr"/>
      <c r="S12130" t="inlineStr"/>
      <c r="T12130" t="inlineStr"/>
    </row>
    <row r="12131">
      <c r="A12131" s="1" t="n">
        <v>12129</v>
      </c>
      <c r="B12131" t="inlineStr">
        <is>
          <t>TCYLDAGLAR</t>
        </is>
      </c>
      <c r="C12131" t="inlineStr">
        <is>
          <t>P46777</t>
        </is>
      </c>
      <c r="D12131" t="inlineStr">
        <is>
          <t>RL5_HUMAN</t>
        </is>
      </c>
      <c r="E1213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2131" t="inlineStr">
        <is>
          <t>RecName: Full=Large ribosomal subunit protein uL18 {ECO:0000303|PubMed:24524803}; AltName: Full=60S ribosomal protein L5;</t>
        </is>
      </c>
      <c r="G1213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213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213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2131" t="inlineStr"/>
      <c r="K12131" t="n">
        <v>297</v>
      </c>
      <c r="L12131" t="n">
        <v>143</v>
      </c>
      <c r="M12131" t="n">
        <v>152</v>
      </c>
      <c r="N12131" t="n">
        <v>142</v>
      </c>
      <c r="O12131" t="inlineStr">
        <is>
          <t>PGAF(142).(143)TCYLDAGLAR</t>
        </is>
      </c>
      <c r="P12131" t="inlineStr">
        <is>
          <t>PGAFTCYL</t>
        </is>
      </c>
      <c r="Q12131" t="inlineStr">
        <is>
          <t>Internal</t>
        </is>
      </c>
      <c r="R12131" t="inlineStr"/>
      <c r="S12131" t="inlineStr"/>
      <c r="T12131" t="inlineStr"/>
    </row>
    <row r="12132">
      <c r="A12132" s="1" t="n">
        <v>12130</v>
      </c>
      <c r="B12132" t="inlineStr">
        <is>
          <t>ILSKPIEVQVGGR</t>
        </is>
      </c>
      <c r="C12132" t="inlineStr">
        <is>
          <t>Q7L014</t>
        </is>
      </c>
      <c r="D12132" t="inlineStr">
        <is>
          <t>DDX46_HUMAN</t>
        </is>
      </c>
      <c r="E1213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2132" t="inlineStr">
        <is>
          <t>RecName: Full=Probable ATP-dependent RNA helicase DDX46; EC=3.6.4.13; AltName: Full=DEAD box protein 46; AltName: Full=PRP5 homolog;</t>
        </is>
      </c>
      <c r="G1213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2132" t="inlineStr">
        <is>
          <t>GO:0015030|GO:0001650|GO:0016020|GO:0016607|GO:0005654|GO:0005634|GO:0005681|GO:0005686|GO:0005524|GO:0016887|GO:0003723|GO:0003724|GO:0000398|GO:1903241</t>
        </is>
      </c>
      <c r="I1213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2132" t="inlineStr"/>
      <c r="K12132" t="n">
        <v>1031</v>
      </c>
      <c r="L12132" t="n">
        <v>574</v>
      </c>
      <c r="M12132" t="n">
        <v>586</v>
      </c>
      <c r="N12132" t="n">
        <v>573</v>
      </c>
      <c r="O12132" t="inlineStr">
        <is>
          <t>LARR(573).(574)ILSKPIEVQVGGR</t>
        </is>
      </c>
      <c r="P12132" t="inlineStr">
        <is>
          <t>LARRILSK</t>
        </is>
      </c>
      <c r="Q12132" t="inlineStr">
        <is>
          <t>Internal</t>
        </is>
      </c>
      <c r="R12132" t="inlineStr"/>
      <c r="S12132" t="inlineStr">
        <is>
          <t>S01.151</t>
        </is>
      </c>
      <c r="T12132" t="inlineStr">
        <is>
          <t>trypsin 1</t>
        </is>
      </c>
    </row>
    <row r="12133">
      <c r="A12133" s="1" t="n">
        <v>12131</v>
      </c>
      <c r="B12133" t="inlineStr">
        <is>
          <t>TSGGDPESVAGEYGR</t>
        </is>
      </c>
      <c r="C12133" t="inlineStr">
        <is>
          <t>Q9Y262</t>
        </is>
      </c>
      <c r="D12133" t="inlineStr">
        <is>
          <t>EIF3L_HUMAN</t>
        </is>
      </c>
      <c r="E12133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2133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2133" t="inlineStr">
        <is>
          <t>3D-structure|Acetylation|Alternative splicing|Cytoplasm|Initiation factor|Phosphoprotein|Protein biosynthesis|Reference proteome</t>
        </is>
      </c>
      <c r="H12133" t="inlineStr">
        <is>
          <t>GO:0005829|GO:0016282|GO:0033290|GO:0005852|GO:0001650|GO:0016020|GO:0005654|GO:0045202|GO:0003723|GO:0003743|GO:0001732|GO:0006413|GO:0075525</t>
        </is>
      </c>
      <c r="I12133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2133" t="inlineStr"/>
      <c r="K12133" t="n">
        <v>564</v>
      </c>
      <c r="L12133" t="n">
        <v>248</v>
      </c>
      <c r="M12133" t="n">
        <v>262</v>
      </c>
      <c r="N12133" t="n">
        <v>247</v>
      </c>
      <c r="O12133" t="inlineStr">
        <is>
          <t>LEVY(247).(248)TSGGDPESVAGEYGR</t>
        </is>
      </c>
      <c r="P12133" t="inlineStr">
        <is>
          <t>LEVYTSGG</t>
        </is>
      </c>
      <c r="Q12133" t="inlineStr">
        <is>
          <t>Internal</t>
        </is>
      </c>
      <c r="R12133" t="inlineStr"/>
      <c r="S12133" t="inlineStr"/>
      <c r="T12133" t="inlineStr"/>
    </row>
    <row r="12134">
      <c r="A12134" s="1" t="n">
        <v>12132</v>
      </c>
      <c r="B12134" t="inlineStr">
        <is>
          <t>DFFQEVKESENVVCHFYR</t>
        </is>
      </c>
      <c r="C12134" t="inlineStr">
        <is>
          <t>O14530</t>
        </is>
      </c>
      <c r="D12134" t="inlineStr">
        <is>
          <t>TXND9_HUMAN</t>
        </is>
      </c>
      <c r="E12134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12134" t="inlineStr">
        <is>
          <t>RecName: Full=Thioredoxin domain-containing protein 9; AltName: Full=ATP-binding protein associated with cell differentiation; AltName: Full=Protein 1-4;</t>
        </is>
      </c>
      <c r="G12134" t="inlineStr">
        <is>
          <t>Alternative splicing|Cytoplasm|Cytoskeleton|Nucleus|Phosphoprotein|Reference proteome</t>
        </is>
      </c>
      <c r="H12134" t="inlineStr">
        <is>
          <t>GO:0005813|GO:0005737|GO:0005829|GO:0030496|GO:0005634|GO:0045296|GO:0000226</t>
        </is>
      </c>
      <c r="I12134" t="inlineStr">
        <is>
          <t>C:centrosome|C:cytoplasm|C:cytosol|C:midbody|C:nucleus|F:cadherin binding|P:microtubule cytoskeleton organization</t>
        </is>
      </c>
      <c r="J12134" t="inlineStr"/>
      <c r="K12134" t="n">
        <v>226</v>
      </c>
      <c r="L12134" t="n">
        <v>81</v>
      </c>
      <c r="M12134" t="n">
        <v>98</v>
      </c>
      <c r="N12134" t="n">
        <v>80</v>
      </c>
      <c r="O12134" t="inlineStr">
        <is>
          <t>PSER(80).(81)DFFQEVKESENVVCHFYR</t>
        </is>
      </c>
      <c r="P12134" t="inlineStr">
        <is>
          <t>PSERDFFQ</t>
        </is>
      </c>
      <c r="Q12134" t="inlineStr">
        <is>
          <t>Internal</t>
        </is>
      </c>
      <c r="R12134" t="inlineStr"/>
      <c r="S12134" t="inlineStr"/>
      <c r="T12134" t="inlineStr"/>
    </row>
    <row r="12135">
      <c r="A12135" s="1" t="n">
        <v>12133</v>
      </c>
      <c r="B12135" t="inlineStr">
        <is>
          <t>FEPYANPTKR</t>
        </is>
      </c>
      <c r="C12135" t="inlineStr">
        <is>
          <t>P52272</t>
        </is>
      </c>
      <c r="D12135" t="inlineStr">
        <is>
          <t>HNRPM_HUMAN</t>
        </is>
      </c>
      <c r="E1213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135" t="inlineStr">
        <is>
          <t>RecName: Full=Heterogeneous nuclear ribonucleoprotein M; Short=hnRNP M;</t>
        </is>
      </c>
      <c r="G1213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135" t="inlineStr">
        <is>
          <t>GO:0071013|GO:0062023|GO:0070062|GO:0016020|GO:0016363|GO:0005730|GO:0005654|GO:0005634|GO:0042382|GO:0005681|GO:0045202|GO:0003729|GO:0019904|GO:0003723|GO:0000380|GO:0000398</t>
        </is>
      </c>
      <c r="I1213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135" t="inlineStr"/>
      <c r="K12135" t="n">
        <v>730</v>
      </c>
      <c r="L12135" t="n">
        <v>61</v>
      </c>
      <c r="M12135" t="n">
        <v>70</v>
      </c>
      <c r="N12135" t="n">
        <v>60</v>
      </c>
      <c r="O12135" t="inlineStr">
        <is>
          <t>GGNR(60).(61)FEPYANPTKR</t>
        </is>
      </c>
      <c r="P12135" t="inlineStr">
        <is>
          <t>GGNRFEPY</t>
        </is>
      </c>
      <c r="Q12135" t="inlineStr">
        <is>
          <t>Internal</t>
        </is>
      </c>
      <c r="R12135" t="inlineStr"/>
      <c r="S12135" t="inlineStr">
        <is>
          <t>S01.151</t>
        </is>
      </c>
      <c r="T12135" t="inlineStr">
        <is>
          <t>trypsin 1</t>
        </is>
      </c>
    </row>
    <row r="12136">
      <c r="A12136" s="1" t="n">
        <v>12134</v>
      </c>
      <c r="B12136" t="inlineStr">
        <is>
          <t>AAVGLSWEECKQR</t>
        </is>
      </c>
      <c r="C12136" t="inlineStr">
        <is>
          <t>P49327</t>
        </is>
      </c>
      <c r="D12136" t="inlineStr">
        <is>
          <t>FAS_HUMAN</t>
        </is>
      </c>
      <c r="E121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1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1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1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1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136" t="inlineStr"/>
      <c r="K12136" t="n">
        <v>2511</v>
      </c>
      <c r="L12136" t="n">
        <v>621</v>
      </c>
      <c r="M12136" t="n">
        <v>633</v>
      </c>
      <c r="N12136" t="n">
        <v>620</v>
      </c>
      <c r="O12136" t="inlineStr">
        <is>
          <t>PGAM(620).(621)AAVGLSWEECKQR</t>
        </is>
      </c>
      <c r="P12136" t="inlineStr">
        <is>
          <t>PGAMAAVG</t>
        </is>
      </c>
      <c r="Q12136" t="inlineStr">
        <is>
          <t>Internal</t>
        </is>
      </c>
      <c r="R12136" t="inlineStr"/>
      <c r="S12136" t="inlineStr"/>
      <c r="T12136" t="inlineStr"/>
    </row>
    <row r="12137">
      <c r="A12137" s="1" t="n">
        <v>12135</v>
      </c>
      <c r="B12137" t="inlineStr">
        <is>
          <t>LANVMMGPYR</t>
        </is>
      </c>
      <c r="C12137" t="inlineStr">
        <is>
          <t>P18206</t>
        </is>
      </c>
      <c r="D12137" t="inlineStr">
        <is>
          <t>VINC_HUMAN</t>
        </is>
      </c>
      <c r="E1213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137" t="inlineStr">
        <is>
          <t>RecName: Full=Vinculin; AltName: Full=Metavinculin; Short=MV;</t>
        </is>
      </c>
      <c r="G1213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13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13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137" t="inlineStr"/>
      <c r="K12137" t="n">
        <v>1134</v>
      </c>
      <c r="L12137" t="n">
        <v>529</v>
      </c>
      <c r="M12137" t="n">
        <v>538</v>
      </c>
      <c r="N12137" t="n">
        <v>528</v>
      </c>
      <c r="O12137" t="inlineStr">
        <is>
          <t>EGHR(528).(529)LANVMMGPYR</t>
        </is>
      </c>
      <c r="P12137" t="inlineStr">
        <is>
          <t>EGHRLANV</t>
        </is>
      </c>
      <c r="Q12137" t="inlineStr">
        <is>
          <t>Internal</t>
        </is>
      </c>
      <c r="R12137" t="inlineStr"/>
      <c r="S12137" t="inlineStr">
        <is>
          <t>S01.151</t>
        </is>
      </c>
      <c r="T12137" t="inlineStr">
        <is>
          <t>trypsin 1</t>
        </is>
      </c>
    </row>
    <row r="12138">
      <c r="A12138" s="1" t="n">
        <v>12136</v>
      </c>
      <c r="B12138" t="inlineStr">
        <is>
          <t>IAAPSGSAADKVVIEACDELGIILAHTNLR</t>
        </is>
      </c>
      <c r="C12138" t="inlineStr">
        <is>
          <t>P31939</t>
        </is>
      </c>
      <c r="D12138" t="inlineStr">
        <is>
          <t>PUR9_HUMAN</t>
        </is>
      </c>
      <c r="E1213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13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13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13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13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138" t="inlineStr"/>
      <c r="K12138" t="n">
        <v>592</v>
      </c>
      <c r="L12138" t="n">
        <v>559</v>
      </c>
      <c r="M12138" t="n">
        <v>588</v>
      </c>
      <c r="N12138" t="n">
        <v>558</v>
      </c>
      <c r="O12138" t="inlineStr">
        <is>
          <t>GVAY(558).(559)IAAPSGSAADKVVIEACDELGIILAHTNLR</t>
        </is>
      </c>
      <c r="P12138" t="inlineStr">
        <is>
          <t>GVAYIAAP</t>
        </is>
      </c>
      <c r="Q12138" t="inlineStr">
        <is>
          <t>Internal</t>
        </is>
      </c>
      <c r="R12138" t="inlineStr"/>
      <c r="S12138" t="inlineStr"/>
      <c r="T12138" t="inlineStr"/>
    </row>
    <row r="12139">
      <c r="A12139" s="1" t="n">
        <v>12137</v>
      </c>
      <c r="B12139" t="inlineStr">
        <is>
          <t>VIFGLFGKTVPK</t>
        </is>
      </c>
      <c r="C12139" t="inlineStr">
        <is>
          <t>P23284</t>
        </is>
      </c>
      <c r="D12139" t="inlineStr">
        <is>
          <t>PPIB_HUMAN</t>
        </is>
      </c>
      <c r="E1213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213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213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213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213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2139" t="inlineStr"/>
      <c r="K12139" t="n">
        <v>216</v>
      </c>
      <c r="L12139" t="n">
        <v>60</v>
      </c>
      <c r="M12139" t="n">
        <v>71</v>
      </c>
      <c r="N12139" t="n">
        <v>59</v>
      </c>
      <c r="O12139" t="inlineStr">
        <is>
          <t>DVGR(59).(60)VIFGLFGKTVPK</t>
        </is>
      </c>
      <c r="P12139" t="inlineStr">
        <is>
          <t>DVGRVIFG</t>
        </is>
      </c>
      <c r="Q12139" t="inlineStr">
        <is>
          <t>Internal</t>
        </is>
      </c>
      <c r="R12139" t="inlineStr"/>
      <c r="S12139" t="inlineStr">
        <is>
          <t>S01.151</t>
        </is>
      </c>
      <c r="T12139" t="inlineStr">
        <is>
          <t>trypsin 1</t>
        </is>
      </c>
    </row>
    <row r="12140">
      <c r="A12140" s="1" t="n">
        <v>12138</v>
      </c>
      <c r="B12140" t="inlineStr">
        <is>
          <t>VSDQELQSANASVDDSR</t>
        </is>
      </c>
      <c r="C12140" t="inlineStr">
        <is>
          <t>P22314</t>
        </is>
      </c>
      <c r="D12140" t="inlineStr">
        <is>
          <t>UBA1_HUMAN</t>
        </is>
      </c>
      <c r="E1214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140" t="inlineStr">
        <is>
          <t>RecName: Full=Ubiquitin-like modifier-activating enzyme 1; EC=6.2.1.45 {ECO:0000305|PubMed:1447181}; AltName: Full=Protein A1S9; AltName: Full=Ubiquitin-activating enzyme E1;</t>
        </is>
      </c>
      <c r="G1214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140" t="inlineStr">
        <is>
          <t>GO:0005737|GO:0005829|GO:0070062|GO:0005739|GO:0005654|GO:0005634|GO:0005524|GO:0003723|GO:0004839|GO:0006974|GO:0016567|GO:0006511</t>
        </is>
      </c>
      <c r="I1214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140" t="inlineStr"/>
      <c r="K12140" t="n">
        <v>1058</v>
      </c>
      <c r="L12140" t="n">
        <v>809</v>
      </c>
      <c r="M12140" t="n">
        <v>825</v>
      </c>
      <c r="N12140" t="n">
        <v>808</v>
      </c>
      <c r="O12140" t="inlineStr">
        <is>
          <t>VKIH(808).(809)VSDQELQSANASVDDSR</t>
        </is>
      </c>
      <c r="P12140" t="inlineStr">
        <is>
          <t>VKIHVSDQ</t>
        </is>
      </c>
      <c r="Q12140" t="inlineStr">
        <is>
          <t>Internal</t>
        </is>
      </c>
      <c r="R12140" t="inlineStr"/>
      <c r="S12140" t="inlineStr"/>
      <c r="T12140" t="inlineStr"/>
    </row>
    <row r="12141">
      <c r="A12141" s="1" t="n">
        <v>12139</v>
      </c>
      <c r="B12141" t="inlineStr">
        <is>
          <t>VKEVLPHVPLGVIQR</t>
        </is>
      </c>
      <c r="C12141" t="inlineStr">
        <is>
          <t>Q9Y679</t>
        </is>
      </c>
      <c r="D12141" t="inlineStr">
        <is>
          <t>AUP1_HUMAN</t>
        </is>
      </c>
      <c r="E12141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12141" t="inlineStr">
        <is>
          <t>RecName: Full=Lipid droplet-regulating VLDL assembly factor AUP1 {ECO:0000312|HGNC:HGNC:891}; AltName: Full=Ancient ubiquitous protein 1 {ECO:0000303|PubMed:12042322};</t>
        </is>
      </c>
      <c r="G12141" t="inlineStr">
        <is>
          <t>3D-structure|Acetylation|Alternative splicing|Cytoplasmic vesicle|Endoplasmic reticulum|Host-virus interaction|Lipid droplet|Membrane|Phosphoprotein|Reference proteome|Ubl conjugation</t>
        </is>
      </c>
      <c r="H12141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12141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12141" t="inlineStr"/>
      <c r="K12141" t="n">
        <v>410</v>
      </c>
      <c r="L12141" t="n">
        <v>304</v>
      </c>
      <c r="M12141" t="n">
        <v>318</v>
      </c>
      <c r="N12141" t="n">
        <v>303</v>
      </c>
      <c r="O12141" t="inlineStr">
        <is>
          <t>LAQR(303).(304)VKEVLPHVPLGVIQR</t>
        </is>
      </c>
      <c r="P12141" t="inlineStr">
        <is>
          <t>LAQRVKEV</t>
        </is>
      </c>
      <c r="Q12141" t="inlineStr">
        <is>
          <t>Internal</t>
        </is>
      </c>
      <c r="R12141" t="inlineStr"/>
      <c r="S12141" t="inlineStr"/>
      <c r="T12141" t="inlineStr"/>
    </row>
    <row r="12142">
      <c r="A12142" s="1" t="n">
        <v>12140</v>
      </c>
      <c r="B12142" t="inlineStr">
        <is>
          <t>LPSLNKLR</t>
        </is>
      </c>
      <c r="C12142" t="inlineStr">
        <is>
          <t>Q9BTT0</t>
        </is>
      </c>
      <c r="D12142" t="inlineStr">
        <is>
          <t>AN32E_HUMAN</t>
        </is>
      </c>
      <c r="E1214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2142" t="inlineStr">
        <is>
          <t>RecName: Full=Acidic leucine-rich nuclear phosphoprotein 32 family member E; AltName: Full=LANP-like protein; Short=LANP-L;</t>
        </is>
      </c>
      <c r="G12142" t="inlineStr">
        <is>
          <t>3D-structure|Acetylation|Alternative splicing|Chaperone|Chromatin regulator|Cytoplasm|Isopeptide bond|Leucine-rich repeat|Nucleus|Phosphoprotein|Reference proteome|Repeat|Ubl conjugation</t>
        </is>
      </c>
      <c r="H12142" t="inlineStr">
        <is>
          <t>GO:0031410|GO:0005634|GO:0000812|GO:0042393|GO:0140713|GO:0019212|GO:0044183|GO:0006325|GO:0042981</t>
        </is>
      </c>
      <c r="I1214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2142" t="inlineStr"/>
      <c r="K12142" t="n">
        <v>268</v>
      </c>
      <c r="L12142" t="n">
        <v>60</v>
      </c>
      <c r="M12142" t="n">
        <v>67</v>
      </c>
      <c r="N12142" t="n">
        <v>59</v>
      </c>
      <c r="O12142" t="inlineStr">
        <is>
          <t>SLAR(59).(60)LPSLNKLR</t>
        </is>
      </c>
      <c r="P12142" t="inlineStr">
        <is>
          <t>SLARLPSL</t>
        </is>
      </c>
      <c r="Q12142" t="inlineStr">
        <is>
          <t>Internal</t>
        </is>
      </c>
      <c r="R12142" t="inlineStr"/>
      <c r="S12142" t="inlineStr"/>
      <c r="T12142" t="inlineStr"/>
    </row>
    <row r="12143">
      <c r="A12143" s="1" t="n">
        <v>12141</v>
      </c>
      <c r="B12143" t="inlineStr">
        <is>
          <t>QLLLTADDR</t>
        </is>
      </c>
      <c r="C12143" t="inlineStr">
        <is>
          <t>P04075</t>
        </is>
      </c>
      <c r="D12143" t="inlineStr">
        <is>
          <t>ALDOA_HUMAN</t>
        </is>
      </c>
      <c r="E121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143" t="inlineStr">
        <is>
          <t>RecName: Full=Fructose-bisphosphate aldolase A {ECO:0000305}; EC=4.1.2.13 {ECO:0000269|PubMed:14766013}; AltName: Full=Lung cancer antigen NY-LU-1; AltName: Full=Muscle-type aldolase;</t>
        </is>
      </c>
      <c r="G121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1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1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143" t="inlineStr"/>
      <c r="K12143" t="n">
        <v>364</v>
      </c>
      <c r="L12143" t="n">
        <v>61</v>
      </c>
      <c r="M12143" t="n">
        <v>69</v>
      </c>
      <c r="N12143" t="n">
        <v>60</v>
      </c>
      <c r="O12143" t="inlineStr">
        <is>
          <t>RFYR(60).(61)QLLLTADDR</t>
        </is>
      </c>
      <c r="P12143" t="inlineStr">
        <is>
          <t>RFYRQLLL</t>
        </is>
      </c>
      <c r="Q12143" t="inlineStr">
        <is>
          <t>Internal</t>
        </is>
      </c>
      <c r="R12143" t="inlineStr"/>
      <c r="S12143" t="inlineStr">
        <is>
          <t>S01.151</t>
        </is>
      </c>
      <c r="T12143" t="inlineStr">
        <is>
          <t>trypsin 1</t>
        </is>
      </c>
    </row>
    <row r="12144">
      <c r="A12144" s="1" t="n">
        <v>12142</v>
      </c>
      <c r="B12144" t="inlineStr">
        <is>
          <t>LDDLVSTGKLNLSQVR</t>
        </is>
      </c>
      <c r="C12144" t="inlineStr">
        <is>
          <t>Q92499</t>
        </is>
      </c>
      <c r="D12144" t="inlineStr">
        <is>
          <t>DDX1_HUMAN</t>
        </is>
      </c>
      <c r="E1214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2144" t="inlineStr">
        <is>
          <t>RecName: Full=ATP-dependent RNA helicase DDX1; EC=3.6.4.13 {ECO:0000269|PubMed:21589879}; AltName: Full=DEAD box protein 1; AltName: Full=DEAD box protein retinoblastoma; Short=DBP-RB;</t>
        </is>
      </c>
      <c r="G1214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214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214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2144" t="inlineStr"/>
      <c r="K12144" t="n">
        <v>740</v>
      </c>
      <c r="L12144" t="n">
        <v>350</v>
      </c>
      <c r="M12144" t="n">
        <v>365</v>
      </c>
      <c r="N12144" t="n">
        <v>349</v>
      </c>
      <c r="O12144" t="inlineStr">
        <is>
          <t>TPGR(349).(350)LDDLVSTGKLNLSQVR</t>
        </is>
      </c>
      <c r="P12144" t="inlineStr">
        <is>
          <t>TPGRLDDL</t>
        </is>
      </c>
      <c r="Q12144" t="inlineStr">
        <is>
          <t>Internal</t>
        </is>
      </c>
      <c r="R12144" t="inlineStr"/>
      <c r="S12144" t="inlineStr"/>
      <c r="T12144" t="inlineStr"/>
    </row>
    <row r="12145">
      <c r="A12145" s="1" t="n">
        <v>12143</v>
      </c>
      <c r="B12145" t="inlineStr">
        <is>
          <t>TGPAATTLPDGAAAESLVESSEVAVIGF</t>
        </is>
      </c>
      <c r="C12145" t="inlineStr">
        <is>
          <t>P07237</t>
        </is>
      </c>
      <c r="D12145" t="inlineStr">
        <is>
          <t>PDIA1_HUMAN</t>
        </is>
      </c>
      <c r="E1214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14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14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14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14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145" t="inlineStr"/>
      <c r="K12145" t="n">
        <v>508</v>
      </c>
      <c r="L12145" t="n">
        <v>133</v>
      </c>
      <c r="M12145" t="n">
        <v>160</v>
      </c>
      <c r="N12145" t="n">
        <v>132</v>
      </c>
      <c r="O12145" t="inlineStr">
        <is>
          <t>LKKR(132).(133)TGPAATTLPDGAAAESLVESSEVAVIGF</t>
        </is>
      </c>
      <c r="P12145" t="inlineStr">
        <is>
          <t>LKKRTGPA</t>
        </is>
      </c>
      <c r="Q12145" t="inlineStr">
        <is>
          <t>Internal</t>
        </is>
      </c>
      <c r="R12145" t="inlineStr"/>
      <c r="S12145" t="inlineStr">
        <is>
          <t>S01.151</t>
        </is>
      </c>
      <c r="T12145" t="inlineStr">
        <is>
          <t>trypsin 1</t>
        </is>
      </c>
    </row>
    <row r="12146">
      <c r="A12146" s="1" t="n">
        <v>12144</v>
      </c>
      <c r="B12146" t="inlineStr">
        <is>
          <t>AEVQKLQMEAPH</t>
        </is>
      </c>
      <c r="C12146" t="inlineStr">
        <is>
          <t>P60842</t>
        </is>
      </c>
      <c r="D12146" t="inlineStr">
        <is>
          <t>IF4A1_HUMAN</t>
        </is>
      </c>
      <c r="E121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146" t="inlineStr">
        <is>
          <t>RecName: Full=Eukaryotic initiation factor 4A-I; Short=eIF-4A-I; Short=eIF4A-I; EC=3.6.4.13; AltName: Full=ATP-dependent RNA helicase eIF4A-1;</t>
        </is>
      </c>
      <c r="G121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146" t="inlineStr">
        <is>
          <t>GO:0005737|GO:0005829|GO:0016281|GO:0070062|GO:0016020|GO:0005524|GO:0016887|GO:0003725|GO:0004386|GO:0003729|GO:0003723|GO:0000339|GO:0003724|GO:0008135|GO:0003743|GO:0002183|GO:0006413</t>
        </is>
      </c>
      <c r="I121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146" t="inlineStr"/>
      <c r="K12146" t="n">
        <v>406</v>
      </c>
      <c r="L12146" t="n">
        <v>142</v>
      </c>
      <c r="M12146" t="n">
        <v>153</v>
      </c>
      <c r="N12146" t="n">
        <v>141</v>
      </c>
      <c r="O12146" t="inlineStr">
        <is>
          <t>TNVR(141).(142)AEVQKLQMEAPH</t>
        </is>
      </c>
      <c r="P12146" t="inlineStr">
        <is>
          <t>TNVRAEVQ</t>
        </is>
      </c>
      <c r="Q12146" t="inlineStr">
        <is>
          <t>Internal</t>
        </is>
      </c>
      <c r="R12146" t="inlineStr"/>
      <c r="S12146" t="inlineStr"/>
      <c r="T12146" t="inlineStr"/>
    </row>
    <row r="12147">
      <c r="A12147" s="1" t="n">
        <v>12145</v>
      </c>
      <c r="B12147" t="inlineStr">
        <is>
          <t>LAAEQELIR</t>
        </is>
      </c>
      <c r="C12147" t="inlineStr">
        <is>
          <t>Q15149</t>
        </is>
      </c>
      <c r="D12147" t="inlineStr">
        <is>
          <t>PLEC_HUMAN</t>
        </is>
      </c>
      <c r="E121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147" t="inlineStr">
        <is>
          <t>RecName: Full=Plectin; Short=PCN; Short=PLTN; AltName: Full=Hemidesmosomal protein 1; Short=HD1; AltName: Full=Plectin-1;</t>
        </is>
      </c>
      <c r="G121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1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1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147" t="inlineStr"/>
      <c r="K12147" t="n">
        <v>4684</v>
      </c>
      <c r="L12147" t="n">
        <v>1846</v>
      </c>
      <c r="M12147" t="n">
        <v>1854</v>
      </c>
      <c r="N12147" t="n">
        <v>1845</v>
      </c>
      <c r="O12147" t="inlineStr">
        <is>
          <t>AQQR(1845).(1846)LAAEQELIR</t>
        </is>
      </c>
      <c r="P12147" t="inlineStr">
        <is>
          <t>AQQRLAAE</t>
        </is>
      </c>
      <c r="Q12147" t="inlineStr">
        <is>
          <t>Internal</t>
        </is>
      </c>
      <c r="R12147" t="inlineStr"/>
      <c r="S12147" t="inlineStr">
        <is>
          <t>S01.151</t>
        </is>
      </c>
      <c r="T12147" t="inlineStr">
        <is>
          <t>trypsin 1</t>
        </is>
      </c>
    </row>
    <row r="12148">
      <c r="A12148" s="1" t="n">
        <v>12146</v>
      </c>
      <c r="B12148" t="inlineStr">
        <is>
          <t>LLQAFLER</t>
        </is>
      </c>
      <c r="C12148" t="inlineStr">
        <is>
          <t>P55060</t>
        </is>
      </c>
      <c r="D12148" t="inlineStr">
        <is>
          <t>XPO2_HUMAN</t>
        </is>
      </c>
      <c r="E1214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214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2148" t="inlineStr">
        <is>
          <t>Acetylation|Alternative splicing|Cytoplasm|Direct protein sequencing|Nucleus|Phosphoprotein|Protein transport|Reference proteome|Transport</t>
        </is>
      </c>
      <c r="H12148" t="inlineStr">
        <is>
          <t>GO:0005737|GO:0005829|GO:0070062|GO:0016020|GO:0005635|GO:0005654|GO:0005634|GO:0005049|GO:0031267|GO:0006611|GO:0006606</t>
        </is>
      </c>
      <c r="I1214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2148" t="inlineStr"/>
      <c r="K12148" t="n">
        <v>971</v>
      </c>
      <c r="L12148" t="n">
        <v>707</v>
      </c>
      <c r="M12148" t="n">
        <v>714</v>
      </c>
      <c r="N12148" t="n">
        <v>706</v>
      </c>
      <c r="O12148" t="inlineStr">
        <is>
          <t>ALVR(706).(707)LLQAFLER</t>
        </is>
      </c>
      <c r="P12148" t="inlineStr">
        <is>
          <t>ALVRLLQA</t>
        </is>
      </c>
      <c r="Q12148" t="inlineStr">
        <is>
          <t>Internal</t>
        </is>
      </c>
      <c r="R12148" t="inlineStr"/>
      <c r="S12148" t="inlineStr">
        <is>
          <t>S01.151</t>
        </is>
      </c>
      <c r="T12148" t="inlineStr">
        <is>
          <t>trypsin 1</t>
        </is>
      </c>
    </row>
    <row r="12149">
      <c r="A12149" s="1" t="n">
        <v>12147</v>
      </c>
      <c r="B12149" t="inlineStr">
        <is>
          <t>CSVCKEPIMPAPGQEETVR</t>
        </is>
      </c>
      <c r="C12149" t="inlineStr">
        <is>
          <t>Q93052</t>
        </is>
      </c>
      <c r="D12149" t="inlineStr">
        <is>
          <t>LPP_HUMAN</t>
        </is>
      </c>
      <c r="E12149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2149" t="inlineStr">
        <is>
          <t>RecName: Full=Lipoma-preferred partner; AltName: Full=LIM domain-containing preferred translocation partner in lipoma;</t>
        </is>
      </c>
      <c r="G12149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2149" t="inlineStr">
        <is>
          <t>GO:0005829|GO:0005925|GO:0005634|GO:0005886|GO:0001725|GO:0046872|GO:0098609</t>
        </is>
      </c>
      <c r="I12149" t="inlineStr">
        <is>
          <t>C:cytosol|C:focal adhesion|C:nucleus|C:plasma membrane|C:stress fiber|F:metal ion binding|P:cell-cell adhesion</t>
        </is>
      </c>
      <c r="J12149" t="inlineStr"/>
      <c r="K12149" t="n">
        <v>612</v>
      </c>
      <c r="L12149" t="n">
        <v>536</v>
      </c>
      <c r="M12149" t="n">
        <v>554</v>
      </c>
      <c r="N12149" t="n">
        <v>535</v>
      </c>
      <c r="O12149" t="inlineStr">
        <is>
          <t>FAPR(535).(536)CSVCKEPIMPAPGQEETVR</t>
        </is>
      </c>
      <c r="P12149" t="inlineStr">
        <is>
          <t>FAPRCSVC</t>
        </is>
      </c>
      <c r="Q12149" t="inlineStr">
        <is>
          <t>Internal</t>
        </is>
      </c>
      <c r="R12149" t="inlineStr"/>
      <c r="S12149" t="inlineStr"/>
      <c r="T12149" t="inlineStr"/>
    </row>
    <row r="12150">
      <c r="A12150" s="1" t="n">
        <v>12148</v>
      </c>
      <c r="B12150" t="inlineStr">
        <is>
          <t>SELIAKIPN</t>
        </is>
      </c>
      <c r="C12150" t="inlineStr">
        <is>
          <t>Q01105</t>
        </is>
      </c>
      <c r="D12150" t="inlineStr">
        <is>
          <t>SET_HUMAN</t>
        </is>
      </c>
      <c r="E1215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215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215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215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215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2150" t="inlineStr"/>
      <c r="K12150" t="n">
        <v>290</v>
      </c>
      <c r="L12150" t="n">
        <v>85</v>
      </c>
      <c r="M12150" t="n">
        <v>93</v>
      </c>
      <c r="N12150" t="n">
        <v>84</v>
      </c>
      <c r="O12150" t="inlineStr">
        <is>
          <t>FQKR(84).(85)SELIAKIPN</t>
        </is>
      </c>
      <c r="P12150" t="inlineStr">
        <is>
          <t>FQKRSELI</t>
        </is>
      </c>
      <c r="Q12150" t="inlineStr">
        <is>
          <t>Internal</t>
        </is>
      </c>
      <c r="R12150" t="inlineStr"/>
      <c r="S12150" t="inlineStr"/>
      <c r="T12150" t="inlineStr"/>
    </row>
    <row r="12151">
      <c r="A12151" s="1" t="n">
        <v>12149</v>
      </c>
      <c r="B12151" t="inlineStr">
        <is>
          <t>ESLQQMAEVTR</t>
        </is>
      </c>
      <c r="C12151" t="inlineStr">
        <is>
          <t>P14314</t>
        </is>
      </c>
      <c r="D12151" t="inlineStr">
        <is>
          <t>GLU2B_HUMAN</t>
        </is>
      </c>
      <c r="E1215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215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215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2151" t="inlineStr">
        <is>
          <t>GO:0005783|GO:0005788|GO:0017177|GO:0043231|GO:0005509|GO:0051219|GO:0005080|GO:0044325|GO:0035556|GO:0001889|GO:0006491</t>
        </is>
      </c>
      <c r="I1215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2151" t="inlineStr"/>
      <c r="K12151" t="n">
        <v>528</v>
      </c>
      <c r="L12151" t="n">
        <v>125</v>
      </c>
      <c r="M12151" t="n">
        <v>135</v>
      </c>
      <c r="N12151" t="n">
        <v>124</v>
      </c>
      <c r="O12151" t="inlineStr">
        <is>
          <t>RKER(124).(125)ESLQQMAEVTR</t>
        </is>
      </c>
      <c r="P12151" t="inlineStr">
        <is>
          <t>RKERESLQ</t>
        </is>
      </c>
      <c r="Q12151" t="inlineStr">
        <is>
          <t>Internal</t>
        </is>
      </c>
      <c r="R12151" t="inlineStr"/>
      <c r="S12151" t="inlineStr">
        <is>
          <t>S01.151</t>
        </is>
      </c>
      <c r="T12151" t="inlineStr">
        <is>
          <t>trypsin 1</t>
        </is>
      </c>
    </row>
    <row r="12152">
      <c r="A12152" s="1" t="n">
        <v>12150</v>
      </c>
      <c r="B12152" t="inlineStr">
        <is>
          <t>MQKEITALAPSTMK</t>
        </is>
      </c>
      <c r="C12152" t="inlineStr">
        <is>
          <t>P63267</t>
        </is>
      </c>
      <c r="D12152" t="inlineStr">
        <is>
          <t>ACTH_HUMAN</t>
        </is>
      </c>
      <c r="E1215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15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15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152" t="inlineStr">
        <is>
          <t>GO:0072562|GO:0044297|GO:0071944|GO:0005737|GO:0005856|GO:0005829|GO:0070062|GO:0005615|GO:0030175|GO:0030027|GO:0032982|GO:0005524|GO:0016787|GO:0090131|GO:0010628</t>
        </is>
      </c>
      <c r="I1215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152" t="inlineStr"/>
      <c r="K12152" t="n">
        <v>376</v>
      </c>
      <c r="L12152" t="n">
        <v>314</v>
      </c>
      <c r="M12152" t="n">
        <v>327</v>
      </c>
      <c r="N12152" t="n">
        <v>313</v>
      </c>
      <c r="O12152" t="inlineStr">
        <is>
          <t>IADR(313).(314)MQKEITALAPSTMK</t>
        </is>
      </c>
      <c r="P12152" t="inlineStr">
        <is>
          <t>IADRMQKE</t>
        </is>
      </c>
      <c r="Q12152" t="inlineStr">
        <is>
          <t>Internal</t>
        </is>
      </c>
      <c r="R12152" t="inlineStr"/>
      <c r="S12152" t="inlineStr"/>
      <c r="T12152" t="inlineStr"/>
    </row>
    <row r="12153">
      <c r="A12153" s="1" t="n">
        <v>12151</v>
      </c>
      <c r="B12153" t="inlineStr">
        <is>
          <t>ANLEKAKQTLENER</t>
        </is>
      </c>
      <c r="C12153" t="inlineStr">
        <is>
          <t>P35579</t>
        </is>
      </c>
      <c r="D12153" t="inlineStr">
        <is>
          <t>MYH9_HUMAN</t>
        </is>
      </c>
      <c r="E121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1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1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1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1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153" t="inlineStr"/>
      <c r="K12153" t="n">
        <v>1960</v>
      </c>
      <c r="L12153" t="n">
        <v>1213</v>
      </c>
      <c r="M12153" t="n">
        <v>1226</v>
      </c>
      <c r="N12153" t="n">
        <v>1212</v>
      </c>
      <c r="O12153" t="inlineStr">
        <is>
          <t>KRVK(1212).(1213)ANLEKAKQTLENER</t>
        </is>
      </c>
      <c r="P12153" t="inlineStr">
        <is>
          <t>KRVKANLE</t>
        </is>
      </c>
      <c r="Q12153" t="inlineStr">
        <is>
          <t>Internal</t>
        </is>
      </c>
      <c r="R12153" t="inlineStr"/>
      <c r="S12153" t="inlineStr">
        <is>
          <t>C01.034</t>
        </is>
      </c>
      <c r="T12153" t="inlineStr">
        <is>
          <t>cathepsin S</t>
        </is>
      </c>
    </row>
    <row r="12154">
      <c r="A12154" s="1" t="n">
        <v>12152</v>
      </c>
      <c r="B12154" t="inlineStr">
        <is>
          <t>NMLLTLEQEAKR</t>
        </is>
      </c>
      <c r="C12154" t="inlineStr">
        <is>
          <t>Q9HD33</t>
        </is>
      </c>
      <c r="D12154" t="inlineStr">
        <is>
          <t>RM47_HUMAN</t>
        </is>
      </c>
      <c r="E12154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12154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12154" t="inlineStr">
        <is>
          <t>3D-structure|Acetylation|Alternative splicing|Mitochondrion|Reference proteome|Ribonucleoprotein|Ribosomal protein|Transit peptide</t>
        </is>
      </c>
      <c r="H12154" t="inlineStr">
        <is>
          <t>GO:0005743|GO:0005762|GO:0005739|GO:0003735|GO:0032543</t>
        </is>
      </c>
      <c r="I12154" t="inlineStr">
        <is>
          <t>C:mitochondrial inner membrane|C:mitochondrial large ribosomal subunit|C:mitochondrion|F:structural constituent of ribosome|P:mitochondrial translation</t>
        </is>
      </c>
      <c r="J12154" t="inlineStr"/>
      <c r="K12154" t="n">
        <v>250</v>
      </c>
      <c r="L12154" t="n">
        <v>110</v>
      </c>
      <c r="M12154" t="n">
        <v>121</v>
      </c>
      <c r="N12154" t="n">
        <v>109</v>
      </c>
      <c r="O12154" t="inlineStr">
        <is>
          <t>LKER(109).(110)NMLLTLEQEAKR</t>
        </is>
      </c>
      <c r="P12154" t="inlineStr">
        <is>
          <t>LKERNMLL</t>
        </is>
      </c>
      <c r="Q12154" t="inlineStr">
        <is>
          <t>Internal</t>
        </is>
      </c>
      <c r="R12154" t="inlineStr"/>
      <c r="S12154" t="inlineStr"/>
      <c r="T12154" t="inlineStr"/>
    </row>
    <row r="12155">
      <c r="A12155" s="1" t="n">
        <v>12153</v>
      </c>
      <c r="B12155" t="inlineStr">
        <is>
          <t>FQSLGVAFYR</t>
        </is>
      </c>
      <c r="C12155" t="inlineStr">
        <is>
          <t>P51149</t>
        </is>
      </c>
      <c r="D12155" t="inlineStr">
        <is>
          <t>RAB7A_HUMAN</t>
        </is>
      </c>
      <c r="E12155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2155" t="inlineStr">
        <is>
          <t>RecName: Full=Ras-related protein Rab-7a {ECO:0000305}; EC=3.6.5.2 {ECO:0000269|PubMed:20028791};</t>
        </is>
      </c>
      <c r="G12155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2155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2155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2155" t="inlineStr"/>
      <c r="K12155" t="n">
        <v>207</v>
      </c>
      <c r="L12155" t="n">
        <v>70</v>
      </c>
      <c r="M12155" t="n">
        <v>79</v>
      </c>
      <c r="N12155" t="n">
        <v>69</v>
      </c>
      <c r="O12155" t="inlineStr">
        <is>
          <t>GQER(69).(70)FQSLGVAFYR</t>
        </is>
      </c>
      <c r="P12155" t="inlineStr">
        <is>
          <t>GQERFQSL</t>
        </is>
      </c>
      <c r="Q12155" t="inlineStr">
        <is>
          <t>Internal</t>
        </is>
      </c>
      <c r="R12155" t="inlineStr"/>
      <c r="S12155" t="inlineStr">
        <is>
          <t>S01.151</t>
        </is>
      </c>
      <c r="T12155" t="inlineStr">
        <is>
          <t>trypsin 1</t>
        </is>
      </c>
    </row>
    <row r="12156">
      <c r="A12156" s="1" t="n">
        <v>12154</v>
      </c>
      <c r="B12156" t="inlineStr">
        <is>
          <t>SSDALDKIR</t>
        </is>
      </c>
      <c r="C12156" t="inlineStr">
        <is>
          <t>P07900</t>
        </is>
      </c>
      <c r="D12156" t="inlineStr">
        <is>
          <t>HS90A_HUMAN</t>
        </is>
      </c>
      <c r="E12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56" t="inlineStr"/>
      <c r="K12156" t="n">
        <v>732</v>
      </c>
      <c r="L12156" t="n">
        <v>52</v>
      </c>
      <c r="M12156" t="n">
        <v>60</v>
      </c>
      <c r="N12156" t="n">
        <v>51</v>
      </c>
      <c r="O12156" t="inlineStr">
        <is>
          <t>LISN(51).(52)SSDALDKIR</t>
        </is>
      </c>
      <c r="P12156" t="inlineStr">
        <is>
          <t>LISNSSDA</t>
        </is>
      </c>
      <c r="Q12156" t="inlineStr">
        <is>
          <t>Internal</t>
        </is>
      </c>
      <c r="R12156" t="inlineStr"/>
      <c r="S12156" t="inlineStr">
        <is>
          <t>C13.004</t>
        </is>
      </c>
      <c r="T12156" t="inlineStr">
        <is>
          <t>legumain, animal-type</t>
        </is>
      </c>
    </row>
    <row r="12157">
      <c r="A12157" s="1" t="n">
        <v>12155</v>
      </c>
      <c r="B12157" t="inlineStr">
        <is>
          <t>HAADKLLSAGATR</t>
        </is>
      </c>
      <c r="C12157" t="inlineStr">
        <is>
          <t>P60891</t>
        </is>
      </c>
      <c r="D12157" t="inlineStr">
        <is>
          <t>PRPS1_HUMAN</t>
        </is>
      </c>
      <c r="E12157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2157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2157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2157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215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2157" t="inlineStr"/>
      <c r="K12157" t="n">
        <v>318</v>
      </c>
      <c r="L12157" t="n">
        <v>231</v>
      </c>
      <c r="M12157" t="n">
        <v>243</v>
      </c>
      <c r="N12157" t="n">
        <v>230</v>
      </c>
      <c r="O12157" t="inlineStr">
        <is>
          <t>GTIC(230).(231)HAADKLLSAGATR</t>
        </is>
      </c>
      <c r="P12157" t="inlineStr">
        <is>
          <t>GTICHAAD</t>
        </is>
      </c>
      <c r="Q12157" t="inlineStr">
        <is>
          <t>Internal</t>
        </is>
      </c>
      <c r="R12157" t="inlineStr"/>
      <c r="S12157" t="inlineStr"/>
      <c r="T12157" t="inlineStr"/>
    </row>
    <row r="12158">
      <c r="A12158" s="1" t="n">
        <v>12156</v>
      </c>
      <c r="B12158" t="inlineStr">
        <is>
          <t>ANTVLSGGTTMYPGIADR</t>
        </is>
      </c>
      <c r="C12158" t="inlineStr">
        <is>
          <t>P60709</t>
        </is>
      </c>
      <c r="D12158" t="inlineStr">
        <is>
          <t>ACTB_HUMAN</t>
        </is>
      </c>
      <c r="E121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58" t="inlineStr">
        <is>
          <t>RecName: Full=Actin, cytoplasmic 1; EC=3.6.4.- {ECO:0000250|UniProtKB:P68137}; AltName: Full=Beta-actin; Contains: RecName: Full=Actin, cytoplasmic 1, N-terminally processed;</t>
        </is>
      </c>
      <c r="G121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58" t="inlineStr"/>
      <c r="K12158" t="n">
        <v>375</v>
      </c>
      <c r="L12158" t="n">
        <v>295</v>
      </c>
      <c r="M12158" t="n">
        <v>312</v>
      </c>
      <c r="N12158" t="n">
        <v>294</v>
      </c>
      <c r="O12158" t="inlineStr">
        <is>
          <t>KDLY(294).(295)ANTVLSGGTTMYPGIADR</t>
        </is>
      </c>
      <c r="P12158" t="inlineStr">
        <is>
          <t>KDLYANTV</t>
        </is>
      </c>
      <c r="Q12158" t="inlineStr">
        <is>
          <t>Internal</t>
        </is>
      </c>
      <c r="R12158" t="inlineStr"/>
      <c r="S12158" t="inlineStr"/>
      <c r="T12158" t="inlineStr"/>
    </row>
    <row r="12159">
      <c r="A12159" s="1" t="n">
        <v>12157</v>
      </c>
      <c r="B12159" t="inlineStr">
        <is>
          <t>IVLDKLER</t>
        </is>
      </c>
      <c r="C12159" t="inlineStr">
        <is>
          <t>P30047</t>
        </is>
      </c>
      <c r="D12159" t="inlineStr">
        <is>
          <t>GFRP_HUMAN</t>
        </is>
      </c>
      <c r="E12159" t="inlineStr">
        <is>
          <t>MPYLLISTQIRMEVGPTMVGDEQSDPELMQHLGASKRRALGNNFYEYYVDDPPRIVLDKLERRGFRVLSMTGVGQTLVWCLHKE</t>
        </is>
      </c>
      <c r="F12159" t="inlineStr">
        <is>
          <t>RecName: Full=GTP cyclohydrolase 1 feedback regulatory protein; Short=GFRP; AltName: Full=GTP cyclohydrolase I feedback regulatory protein; AltName: Full=p35;</t>
        </is>
      </c>
      <c r="G12159" t="inlineStr">
        <is>
          <t>3D-structure|Alternative splicing|Cytoplasm|Direct protein sequencing|Membrane|Nucleus|Reference proteome</t>
        </is>
      </c>
      <c r="H12159" t="inlineStr">
        <is>
          <t>GO:0005737|GO:0005829|GO:0030425|GO:0042470|GO:0031965|GO:0005654|GO:0005634|GO:0044549|GO:0009890|GO:0042133|GO:0006809</t>
        </is>
      </c>
      <c r="I12159" t="inlineStr">
        <is>
          <t>C:cytoplasm|C:cytosol|C:dendrite|C:melanosome|C:nuclear membrane|C:nucleoplasm|C:nucleus|F:GTP cyclohydrolase binding|P:negative regulation of biosynthetic process|P:neurotransmitter metabolic process|P:nitric oxide biosynthetic process</t>
        </is>
      </c>
      <c r="J12159" t="inlineStr"/>
      <c r="K12159" t="n">
        <v>84</v>
      </c>
      <c r="L12159" t="n">
        <v>55</v>
      </c>
      <c r="M12159" t="n">
        <v>62</v>
      </c>
      <c r="N12159" t="n">
        <v>54</v>
      </c>
      <c r="O12159" t="inlineStr">
        <is>
          <t>DPPR(54).(55)IVLDKLER</t>
        </is>
      </c>
      <c r="P12159" t="inlineStr">
        <is>
          <t>DPPRIVLD</t>
        </is>
      </c>
      <c r="Q12159" t="inlineStr">
        <is>
          <t>Internal</t>
        </is>
      </c>
      <c r="R12159" t="inlineStr"/>
      <c r="S12159" t="inlineStr"/>
      <c r="T12159" t="inlineStr"/>
    </row>
    <row r="12160">
      <c r="A12160" s="1" t="n">
        <v>12158</v>
      </c>
      <c r="B12160" t="inlineStr">
        <is>
          <t>SQVISNAKNTVQGFKR</t>
        </is>
      </c>
      <c r="C12160" t="inlineStr">
        <is>
          <t>P34932</t>
        </is>
      </c>
      <c r="D12160" t="inlineStr">
        <is>
          <t>HSP74_HUMAN</t>
        </is>
      </c>
      <c r="E1216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160" t="inlineStr">
        <is>
          <t>RecName: Full=Heat shock 70 kDa protein 4; AltName: Full=HSP70RY; AltName: Full=Heat shock 70-related protein APG-2;</t>
        </is>
      </c>
      <c r="G12160" t="inlineStr">
        <is>
          <t>Acetylation|Alternative splicing|ATP-binding|Cytoplasm|Direct protein sequencing|Methylation|Nucleotide-binding|Phosphoprotein|Reference proteome|Stress response</t>
        </is>
      </c>
      <c r="H12160" t="inlineStr">
        <is>
          <t>GO:0005829|GO:0070062|GO:0005739|GO:0005634|GO:0000774|GO:0005524|GO:0140662|GO:0051131|GO:0006457|GO:0045040|GO:0006986</t>
        </is>
      </c>
      <c r="I12160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160" t="inlineStr"/>
      <c r="K12160" t="n">
        <v>840</v>
      </c>
      <c r="L12160" t="n">
        <v>54</v>
      </c>
      <c r="M12160" t="n">
        <v>69</v>
      </c>
      <c r="N12160" t="n">
        <v>53</v>
      </c>
      <c r="O12160" t="inlineStr">
        <is>
          <t>AAAK(53).(54)SQVISNAKNTVQGFKR</t>
        </is>
      </c>
      <c r="P12160" t="inlineStr">
        <is>
          <t>AAAKSQVI</t>
        </is>
      </c>
      <c r="Q12160" t="inlineStr">
        <is>
          <t>Internal</t>
        </is>
      </c>
      <c r="R12160" t="inlineStr"/>
      <c r="S12160" t="inlineStr"/>
      <c r="T12160" t="inlineStr"/>
    </row>
    <row r="12161">
      <c r="A12161" s="1" t="n">
        <v>12159</v>
      </c>
      <c r="B12161" t="inlineStr">
        <is>
          <t>SQSPAASDCSSSSSSASLPSSGR</t>
        </is>
      </c>
      <c r="C12161" t="inlineStr">
        <is>
          <t>O95817</t>
        </is>
      </c>
      <c r="D12161" t="inlineStr">
        <is>
          <t>BAG3_HUMAN</t>
        </is>
      </c>
      <c r="E1216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216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2161" t="inlineStr">
        <is>
          <t>Acetylation|Apoptosis|Cardiomyopathy|Chaperone|Cytoplasm|Disease variant|Isopeptide bond|Methylation|Myofibrillar myopathy|Nucleus|Phosphoprotein|Reference proteome|Repeat|Ubl conjugation</t>
        </is>
      </c>
      <c r="H1216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216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2161" t="inlineStr"/>
      <c r="K12161" t="n">
        <v>575</v>
      </c>
      <c r="L12161" t="n">
        <v>171</v>
      </c>
      <c r="M12161" t="n">
        <v>193</v>
      </c>
      <c r="N12161" t="n">
        <v>170</v>
      </c>
      <c r="O12161" t="inlineStr">
        <is>
          <t>GPER(170).(171)SQSPAASDCSSSSSSASLPSSGR</t>
        </is>
      </c>
      <c r="P12161" t="inlineStr">
        <is>
          <t>GPERSQSP</t>
        </is>
      </c>
      <c r="Q12161" t="inlineStr">
        <is>
          <t>Internal</t>
        </is>
      </c>
      <c r="R12161" t="inlineStr"/>
      <c r="S12161" t="inlineStr">
        <is>
          <t>S01.151</t>
        </is>
      </c>
      <c r="T12161" t="inlineStr">
        <is>
          <t>trypsin 1</t>
        </is>
      </c>
    </row>
    <row r="12162">
      <c r="A12162" s="1" t="n">
        <v>12160</v>
      </c>
      <c r="B12162" t="inlineStr">
        <is>
          <t>MMGHRPVLVLSQNTKR</t>
        </is>
      </c>
      <c r="C12162" t="inlineStr">
        <is>
          <t>P49368</t>
        </is>
      </c>
      <c r="D12162" t="inlineStr">
        <is>
          <t>TCPG_HUMAN</t>
        </is>
      </c>
      <c r="E1216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162" t="inlineStr">
        <is>
          <t>RecName: Full=T-complex protein 1 subunit gamma; Short=TCP-1-gamma; AltName: Full=CCT-gamma; AltName: Full=hTRiC5;</t>
        </is>
      </c>
      <c r="G1216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16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16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162" t="inlineStr"/>
      <c r="K12162" t="n">
        <v>545</v>
      </c>
      <c r="L12162" t="n">
        <v>1</v>
      </c>
      <c r="M12162" t="n">
        <v>16</v>
      </c>
      <c r="N12162" t="n">
        <v>0</v>
      </c>
      <c r="O12162" t="inlineStr">
        <is>
          <t>(0).(1)MMGHRPVLVLSQNTKR</t>
        </is>
      </c>
      <c r="P12162" t="inlineStr">
        <is>
          <t>----MMGH</t>
        </is>
      </c>
      <c r="Q12162" t="inlineStr">
        <is>
          <t>Met intact</t>
        </is>
      </c>
      <c r="R12162" t="inlineStr"/>
      <c r="S12162" t="inlineStr"/>
      <c r="T12162" t="inlineStr"/>
    </row>
    <row r="12163">
      <c r="A12163" s="1" t="n">
        <v>12161</v>
      </c>
      <c r="B12163" t="inlineStr">
        <is>
          <t>ELESVCVVEAGPGTCTFDHR</t>
        </is>
      </c>
      <c r="C12163" t="inlineStr">
        <is>
          <t>Q6L8Q7</t>
        </is>
      </c>
      <c r="D12163" t="inlineStr">
        <is>
          <t>PDE12_HUMAN</t>
        </is>
      </c>
      <c r="E12163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2163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2163" t="inlineStr">
        <is>
          <t>3D-structure|Alternative splicing|Exonuclease|Hydrolase|Magnesium|Metal-binding|Mitochondrion|mRNA processing|Nuclease|Phosphoprotein|Reference proteome|Transit peptide</t>
        </is>
      </c>
      <c r="H12163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2163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2163" t="inlineStr"/>
      <c r="K12163" t="n">
        <v>609</v>
      </c>
      <c r="L12163" t="n">
        <v>263</v>
      </c>
      <c r="M12163" t="n">
        <v>282</v>
      </c>
      <c r="N12163" t="n">
        <v>262</v>
      </c>
      <c r="O12163" t="inlineStr">
        <is>
          <t>GHSR(262).(263)ELESVCVVEAGPGTCTFDHR</t>
        </is>
      </c>
      <c r="P12163" t="inlineStr">
        <is>
          <t>GHSRELES</t>
        </is>
      </c>
      <c r="Q12163" t="inlineStr">
        <is>
          <t>Internal</t>
        </is>
      </c>
      <c r="R12163" t="inlineStr"/>
      <c r="S12163" t="inlineStr"/>
      <c r="T12163" t="inlineStr"/>
    </row>
    <row r="12164">
      <c r="A12164" s="1" t="n">
        <v>12162</v>
      </c>
      <c r="B12164" t="inlineStr">
        <is>
          <t>YDGLVGMFDPKGR</t>
        </is>
      </c>
      <c r="C12164" t="inlineStr">
        <is>
          <t>P12081</t>
        </is>
      </c>
      <c r="D12164" t="inlineStr">
        <is>
          <t>HARS1_HUMAN</t>
        </is>
      </c>
      <c r="E12164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2164" t="inlineStr">
        <is>
          <t>RecName: Full=Histidine--tRNA ligase, cytoplasmic; EC=6.1.1.21 {ECO:0000269|PubMed:29235198}; AltName: Full=Histidyl-tRNA synthetase; Short=HisRS;</t>
        </is>
      </c>
      <c r="G12164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2164" t="inlineStr">
        <is>
          <t>GO:0005737|GO:0005829|GO:0005739|GO:0005524|GO:0004821|GO:0042802|GO:0042803|GO:0003723|GO:0006427|GO:0032543|GO:0006412|GO:0006418</t>
        </is>
      </c>
      <c r="I12164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2164" t="inlineStr"/>
      <c r="K12164" t="n">
        <v>509</v>
      </c>
      <c r="L12164" t="n">
        <v>363</v>
      </c>
      <c r="M12164" t="n">
        <v>375</v>
      </c>
      <c r="N12164" t="n">
        <v>362</v>
      </c>
      <c r="O12164" t="inlineStr">
        <is>
          <t>AGGR(362).(363)YDGLVGMFDPKGR</t>
        </is>
      </c>
      <c r="P12164" t="inlineStr">
        <is>
          <t>AGGRYDGL</t>
        </is>
      </c>
      <c r="Q12164" t="inlineStr">
        <is>
          <t>Internal</t>
        </is>
      </c>
      <c r="R12164" t="inlineStr"/>
      <c r="S12164" t="inlineStr"/>
      <c r="T12164" t="inlineStr"/>
    </row>
    <row r="12165">
      <c r="A12165" s="1" t="n">
        <v>12163</v>
      </c>
      <c r="B12165" t="inlineStr">
        <is>
          <t>SQIHDIVLVGGSTR</t>
        </is>
      </c>
      <c r="C12165" t="inlineStr">
        <is>
          <t>P11142</t>
        </is>
      </c>
      <c r="D12165" t="inlineStr">
        <is>
          <t>HSP7C_HUMAN</t>
        </is>
      </c>
      <c r="E121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1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1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1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1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165" t="inlineStr"/>
      <c r="K12165" t="n">
        <v>646</v>
      </c>
      <c r="L12165" t="n">
        <v>329</v>
      </c>
      <c r="M12165" t="n">
        <v>342</v>
      </c>
      <c r="N12165" t="n">
        <v>328</v>
      </c>
      <c r="O12165" t="inlineStr">
        <is>
          <t>KLDK(328).(329)SQIHDIVLVGGSTR</t>
        </is>
      </c>
      <c r="P12165" t="inlineStr">
        <is>
          <t>KLDKSQIH</t>
        </is>
      </c>
      <c r="Q12165" t="inlineStr">
        <is>
          <t>Internal</t>
        </is>
      </c>
      <c r="R12165" t="inlineStr"/>
      <c r="S12165" t="inlineStr">
        <is>
          <t>C01.032|S01.151</t>
        </is>
      </c>
      <c r="T12165" t="inlineStr">
        <is>
          <t>cathepsin L|trypsin 1</t>
        </is>
      </c>
    </row>
    <row r="12166">
      <c r="A12166" s="1" t="n">
        <v>12164</v>
      </c>
      <c r="B12166" t="inlineStr">
        <is>
          <t>NWYSDADMPASAR</t>
        </is>
      </c>
      <c r="C12166" t="inlineStr">
        <is>
          <t>P09923</t>
        </is>
      </c>
      <c r="D12166" t="inlineStr">
        <is>
          <t>PPBI_HUMAN</t>
        </is>
      </c>
      <c r="E12166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12166" t="inlineStr">
        <is>
          <t>RecName: Full=Intestinal-type alkaline phosphatase; Short=IAP; Short=Intestinal alkaline phosphatase; EC=3.1.3.1; Flags: Precursor;</t>
        </is>
      </c>
      <c r="G12166" t="inlineStr">
        <is>
          <t>Calcium|Cell membrane|Direct protein sequencing|Disulfide bond|Glycoprotein|GPI-anchor|Hydrolase|Lipoprotein|Magnesium|Membrane|Metal-binding|Reference proteome|Signal|Zinc</t>
        </is>
      </c>
      <c r="H12166" t="inlineStr">
        <is>
          <t>GO:0005576|GO:0005886|GO:0098552|GO:0004035|GO:0000287|GO:0002020|GO:0008270|GO:0016311</t>
        </is>
      </c>
      <c r="I12166" t="inlineStr">
        <is>
          <t>C:extracellular region|C:plasma membrane|C:side of membrane|F:alkaline phosphatase activity|F:magnesium ion binding|F:protease binding|F:zinc ion binding|P:dephosphorylation</t>
        </is>
      </c>
      <c r="J12166" t="inlineStr"/>
      <c r="K12166" t="n">
        <v>528</v>
      </c>
      <c r="L12166" t="n">
        <v>186</v>
      </c>
      <c r="M12166" t="n">
        <v>198</v>
      </c>
      <c r="N12166" t="n">
        <v>185</v>
      </c>
      <c r="O12166" t="inlineStr">
        <is>
          <t>TVNR(185).(186)NWYSDADMPASAR</t>
        </is>
      </c>
      <c r="P12166" t="inlineStr">
        <is>
          <t>TVNRNWYS</t>
        </is>
      </c>
      <c r="Q12166" t="inlineStr">
        <is>
          <t>Internal</t>
        </is>
      </c>
      <c r="R12166" t="inlineStr"/>
      <c r="S12166" t="inlineStr"/>
      <c r="T12166" t="inlineStr"/>
    </row>
    <row r="12167">
      <c r="A12167" s="1" t="n">
        <v>12165</v>
      </c>
      <c r="B12167" t="inlineStr">
        <is>
          <t>ATVLESEGTR</t>
        </is>
      </c>
      <c r="C12167" t="inlineStr">
        <is>
          <t>Q9UJZ1</t>
        </is>
      </c>
      <c r="D12167" t="inlineStr">
        <is>
          <t>STML2_HUMAN</t>
        </is>
      </c>
      <c r="E1216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2167" t="inlineStr">
        <is>
          <t>RecName: Full=Stomatin-like protein 2, mitochondrial; Short=SLP-2; AltName: Full=EPB72-like protein 2; AltName: Full=Paraprotein target 7; Short=Paratarg-7; Flags: Precursor;</t>
        </is>
      </c>
      <c r="G1216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216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216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2167" t="inlineStr"/>
      <c r="K12167" t="n">
        <v>356</v>
      </c>
      <c r="L12167" t="n">
        <v>202</v>
      </c>
      <c r="M12167" t="n">
        <v>211</v>
      </c>
      <c r="N12167" t="n">
        <v>201</v>
      </c>
      <c r="O12167" t="inlineStr">
        <is>
          <t>RRKR(201).(202)ATVLESEGTR</t>
        </is>
      </c>
      <c r="P12167" t="inlineStr">
        <is>
          <t>RRKRATVL</t>
        </is>
      </c>
      <c r="Q12167" t="inlineStr">
        <is>
          <t>Internal</t>
        </is>
      </c>
      <c r="R12167" t="inlineStr"/>
      <c r="S12167" t="inlineStr">
        <is>
          <t>S01.151</t>
        </is>
      </c>
      <c r="T12167" t="inlineStr">
        <is>
          <t>trypsin 1</t>
        </is>
      </c>
    </row>
    <row r="12168">
      <c r="A12168" s="1" t="n">
        <v>12166</v>
      </c>
      <c r="B12168" t="inlineStr">
        <is>
          <t>SKGAVAIADAIR</t>
        </is>
      </c>
      <c r="C12168" t="inlineStr">
        <is>
          <t>P46060</t>
        </is>
      </c>
      <c r="D12168" t="inlineStr">
        <is>
          <t>RAGP1_HUMAN</t>
        </is>
      </c>
      <c r="E12168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2168" t="inlineStr">
        <is>
          <t>RecName: Full=Ran GTPase-activating protein 1; Short=RanGAP1;</t>
        </is>
      </c>
      <c r="G12168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2168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2168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2168" t="inlineStr"/>
      <c r="K12168" t="n">
        <v>587</v>
      </c>
      <c r="L12168" t="n">
        <v>278</v>
      </c>
      <c r="M12168" t="n">
        <v>289</v>
      </c>
      <c r="N12168" t="n">
        <v>277</v>
      </c>
      <c r="O12168" t="inlineStr">
        <is>
          <t>CLVR(277).(278)SKGAVAIADAIR</t>
        </is>
      </c>
      <c r="P12168" t="inlineStr">
        <is>
          <t>CLVRSKGA</t>
        </is>
      </c>
      <c r="Q12168" t="inlineStr">
        <is>
          <t>Internal</t>
        </is>
      </c>
      <c r="R12168" t="inlineStr"/>
      <c r="S12168" t="inlineStr"/>
      <c r="T12168" t="inlineStr"/>
    </row>
    <row r="12169">
      <c r="A12169" s="1" t="n">
        <v>12167</v>
      </c>
      <c r="B12169" t="inlineStr">
        <is>
          <t>IVQVVCKKYR</t>
        </is>
      </c>
      <c r="C12169" t="inlineStr">
        <is>
          <t>O00299</t>
        </is>
      </c>
      <c r="D12169" t="inlineStr">
        <is>
          <t>CLIC1_HUMAN</t>
        </is>
      </c>
      <c r="E12169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169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169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169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169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169" t="inlineStr"/>
      <c r="K12169" t="n">
        <v>241</v>
      </c>
      <c r="L12169" t="n">
        <v>186</v>
      </c>
      <c r="M12169" t="n">
        <v>195</v>
      </c>
      <c r="N12169" t="n">
        <v>185</v>
      </c>
      <c r="O12169" t="inlineStr">
        <is>
          <t>PKLH(185).(186)IVQVVCKKYR</t>
        </is>
      </c>
      <c r="P12169" t="inlineStr">
        <is>
          <t>PKLHIVQV</t>
        </is>
      </c>
      <c r="Q12169" t="inlineStr">
        <is>
          <t>Internal</t>
        </is>
      </c>
      <c r="R12169" t="inlineStr"/>
      <c r="S12169" t="inlineStr"/>
      <c r="T12169" t="inlineStr"/>
    </row>
    <row r="12170">
      <c r="A12170" s="1" t="n">
        <v>12168</v>
      </c>
      <c r="B12170" t="inlineStr">
        <is>
          <t>TICSHVQNMIKGVTLGFR</t>
        </is>
      </c>
      <c r="C12170" t="inlineStr">
        <is>
          <t>P32969</t>
        </is>
      </c>
      <c r="D12170" t="inlineStr">
        <is>
          <t>RL9_HUMAN</t>
        </is>
      </c>
      <c r="E12170" t="inlineStr">
        <is>
          <t>MKTILSNQTVDIPENVDITLKGRTVIVKGPRGTLRRDFNHINVELSLLGKKKKRLRVDKWWGNRKELATVRTICSHVQNMIKGVTLGFRYKMRSVYAHFPINVVIQENGSLVEIRNFLGEKYIRRVRMRPGVACSVSQAQKDELILEGNDIELVSNSAALIQQATTVKNKDIRKFLDGIYVSEKGTVQQADE</t>
        </is>
      </c>
      <c r="F12170" t="inlineStr">
        <is>
          <t>RecName: Full=Large ribosomal subunit protein uL6 {ECO:0000303|PubMed:24524803}; AltName: Full=60S ribosomal protein L9;</t>
        </is>
      </c>
      <c r="G12170" t="inlineStr">
        <is>
          <t>3D-structure|Acetylation|Cytoplasm|Direct protein sequencing|Reference proteome|Ribonucleoprotein|Ribosomal protein</t>
        </is>
      </c>
      <c r="H12170" t="inlineStr">
        <is>
          <t>GO:0005737|GO:0005829|GO:0022625|GO:0022626|GO:0005925|GO:0016020|GO:0005634|GO:0005840|GO:0003723|GO:0019843|GO:0003735|GO:0002181|GO:0006412</t>
        </is>
      </c>
      <c r="I1217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2170" t="inlineStr"/>
      <c r="K12170" t="n">
        <v>192</v>
      </c>
      <c r="L12170" t="n">
        <v>72</v>
      </c>
      <c r="M12170" t="n">
        <v>89</v>
      </c>
      <c r="N12170" t="n">
        <v>71</v>
      </c>
      <c r="O12170" t="inlineStr">
        <is>
          <t>ATVR(71).(72)TICSHVQNMIKGVTLGFR</t>
        </is>
      </c>
      <c r="P12170" t="inlineStr">
        <is>
          <t>ATVRTICS</t>
        </is>
      </c>
      <c r="Q12170" t="inlineStr">
        <is>
          <t>Internal</t>
        </is>
      </c>
      <c r="R12170" t="inlineStr"/>
      <c r="S12170" t="inlineStr">
        <is>
          <t>S01.151</t>
        </is>
      </c>
      <c r="T12170" t="inlineStr">
        <is>
          <t>trypsin 1</t>
        </is>
      </c>
    </row>
    <row r="12171">
      <c r="A12171" s="1" t="n">
        <v>12169</v>
      </c>
      <c r="B12171" t="inlineStr">
        <is>
          <t>ELGLPEELVSR</t>
        </is>
      </c>
      <c r="C12171" t="inlineStr">
        <is>
          <t>P49915</t>
        </is>
      </c>
      <c r="D12171" t="inlineStr">
        <is>
          <t>GUAA_HUMAN</t>
        </is>
      </c>
      <c r="E1217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2171" t="inlineStr">
        <is>
          <t>RecName: Full=GMP synthase [glutamine-hydrolyzing]; EC=6.3.5.2 {ECO:0000269|PubMed:8089153}; AltName: Full=GMP synthetase; AltName: Full=Glutamine amidotransferase;</t>
        </is>
      </c>
      <c r="G1217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2171" t="inlineStr">
        <is>
          <t>GO:0005829|GO:0005524|GO:0003922|GO:0003921|GO:0006541|GO:0006177|GO:0009113|GO:0009168</t>
        </is>
      </c>
      <c r="I1217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2171" t="inlineStr"/>
      <c r="K12171" t="n">
        <v>693</v>
      </c>
      <c r="L12171" t="n">
        <v>425</v>
      </c>
      <c r="M12171" t="n">
        <v>435</v>
      </c>
      <c r="N12171" t="n">
        <v>424</v>
      </c>
      <c r="O12171" t="inlineStr">
        <is>
          <t>ILGR(424).(425)ELGLPEELVSR</t>
        </is>
      </c>
      <c r="P12171" t="inlineStr">
        <is>
          <t>ILGRELGL</t>
        </is>
      </c>
      <c r="Q12171" t="inlineStr">
        <is>
          <t>Internal</t>
        </is>
      </c>
      <c r="R12171" t="inlineStr"/>
      <c r="S12171" t="inlineStr"/>
      <c r="T12171" t="inlineStr"/>
    </row>
    <row r="12172">
      <c r="A12172" s="1" t="n">
        <v>12170</v>
      </c>
      <c r="B12172" t="inlineStr">
        <is>
          <t>EMDQTMAANAQKNKF</t>
        </is>
      </c>
      <c r="C12172" t="inlineStr">
        <is>
          <t>P30085</t>
        </is>
      </c>
      <c r="D12172" t="inlineStr">
        <is>
          <t>KCY_HUMAN</t>
        </is>
      </c>
      <c r="E12172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172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172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172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172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172" t="inlineStr"/>
      <c r="K12172" t="n">
        <v>196</v>
      </c>
      <c r="L12172" t="n">
        <v>75</v>
      </c>
      <c r="M12172" t="n">
        <v>89</v>
      </c>
      <c r="N12172" t="n">
        <v>74</v>
      </c>
      <c r="O12172" t="inlineStr">
        <is>
          <t>LLKR(74).(75)EMDQTMAANAQKNKF</t>
        </is>
      </c>
      <c r="P12172" t="inlineStr">
        <is>
          <t>LLKREMDQ</t>
        </is>
      </c>
      <c r="Q12172" t="inlineStr">
        <is>
          <t>Internal</t>
        </is>
      </c>
      <c r="R12172" t="inlineStr"/>
      <c r="S12172" t="inlineStr"/>
      <c r="T12172" t="inlineStr"/>
    </row>
    <row r="12173">
      <c r="A12173" s="1" t="n">
        <v>12171</v>
      </c>
      <c r="B12173" t="inlineStr">
        <is>
          <t>LEFDLSPLNLDIGQVYKETR</t>
        </is>
      </c>
      <c r="C12173" t="inlineStr">
        <is>
          <t>Q9NRN7</t>
        </is>
      </c>
      <c r="D12173" t="inlineStr">
        <is>
          <t>ADPPT_HUMAN</t>
        </is>
      </c>
      <c r="E12173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2173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2173" t="inlineStr">
        <is>
          <t>3D-structure|Alternative splicing|Cytoplasm|Direct protein sequencing|Magnesium|Metal-binding|Phosphoprotein|Reference proteome|Transferase</t>
        </is>
      </c>
      <c r="H12173" t="inlineStr">
        <is>
          <t>GO:0005829|GO:0070062|GO:0008897|GO:0000287|GO:0009258|GO:0019878|GO:0015939|GO:0051604</t>
        </is>
      </c>
      <c r="I12173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2173" t="inlineStr"/>
      <c r="K12173" t="n">
        <v>309</v>
      </c>
      <c r="L12173" t="n">
        <v>198</v>
      </c>
      <c r="M12173" t="n">
        <v>217</v>
      </c>
      <c r="N12173" t="n">
        <v>197</v>
      </c>
      <c r="O12173" t="inlineStr">
        <is>
          <t>ELQR(197).(198)LEFDLSPLNLDIGQVYKETR</t>
        </is>
      </c>
      <c r="P12173" t="inlineStr">
        <is>
          <t>ELQRLEFD</t>
        </is>
      </c>
      <c r="Q12173" t="inlineStr">
        <is>
          <t>Internal</t>
        </is>
      </c>
      <c r="R12173" t="inlineStr"/>
      <c r="S12173" t="inlineStr"/>
      <c r="T12173" t="inlineStr"/>
    </row>
    <row r="12174">
      <c r="A12174" s="1" t="n">
        <v>12172</v>
      </c>
      <c r="B12174" t="inlineStr">
        <is>
          <t>VILHLKEDQTEYLEER</t>
        </is>
      </c>
      <c r="C12174" t="inlineStr">
        <is>
          <t>P07900</t>
        </is>
      </c>
      <c r="D12174" t="inlineStr">
        <is>
          <t>HS90A_HUMAN</t>
        </is>
      </c>
      <c r="E1217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7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7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7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7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74" t="inlineStr"/>
      <c r="K12174" t="n">
        <v>732</v>
      </c>
      <c r="L12174" t="n">
        <v>186</v>
      </c>
      <c r="M12174" t="n">
        <v>201</v>
      </c>
      <c r="N12174" t="n">
        <v>185</v>
      </c>
      <c r="O12174" t="inlineStr">
        <is>
          <t>RGTK(185).(186)VILHLKEDQTEYLEER</t>
        </is>
      </c>
      <c r="P12174" t="inlineStr">
        <is>
          <t>RGTKVILH</t>
        </is>
      </c>
      <c r="Q12174" t="inlineStr">
        <is>
          <t>Internal</t>
        </is>
      </c>
      <c r="R12174" t="inlineStr"/>
      <c r="S12174" t="inlineStr">
        <is>
          <t>S01.151</t>
        </is>
      </c>
      <c r="T12174" t="inlineStr">
        <is>
          <t>trypsin 1</t>
        </is>
      </c>
    </row>
    <row r="12175">
      <c r="A12175" s="1" t="n">
        <v>12173</v>
      </c>
      <c r="B12175" t="inlineStr">
        <is>
          <t>VAALFPALR</t>
        </is>
      </c>
      <c r="C12175" t="inlineStr">
        <is>
          <t>Q13501</t>
        </is>
      </c>
      <c r="D12175" t="inlineStr">
        <is>
          <t>SQSTM_HUMAN</t>
        </is>
      </c>
      <c r="E12175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2175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2175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2175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2175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2175" t="inlineStr"/>
      <c r="K12175" t="n">
        <v>440</v>
      </c>
      <c r="L12175" t="n">
        <v>51</v>
      </c>
      <c r="M12175" t="n">
        <v>59</v>
      </c>
      <c r="N12175" t="n">
        <v>50</v>
      </c>
      <c r="O12175" t="inlineStr">
        <is>
          <t>LLSR(50).(51)VAALFPALR</t>
        </is>
      </c>
      <c r="P12175" t="inlineStr">
        <is>
          <t>LLSRVAAL</t>
        </is>
      </c>
      <c r="Q12175" t="inlineStr">
        <is>
          <t>Internal</t>
        </is>
      </c>
      <c r="R12175" t="inlineStr"/>
      <c r="S12175" t="inlineStr"/>
      <c r="T12175" t="inlineStr"/>
    </row>
    <row r="12176">
      <c r="A12176" s="1" t="n">
        <v>12174</v>
      </c>
      <c r="B12176" t="inlineStr">
        <is>
          <t>KEVTDEIVKEFMTPR</t>
        </is>
      </c>
      <c r="C12176" t="inlineStr">
        <is>
          <t>P23381</t>
        </is>
      </c>
      <c r="D12176" t="inlineStr">
        <is>
          <t>SYWC_HUMAN</t>
        </is>
      </c>
      <c r="E1217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217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217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217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217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2176" t="inlineStr"/>
      <c r="K12176" t="n">
        <v>471</v>
      </c>
      <c r="L12176" t="n">
        <v>450</v>
      </c>
      <c r="M12176" t="n">
        <v>464</v>
      </c>
      <c r="N12176" t="n">
        <v>449</v>
      </c>
      <c r="O12176" t="inlineStr">
        <is>
          <t>QARR(449).(450)KEVTDEIVKEFMTPR</t>
        </is>
      </c>
      <c r="P12176" t="inlineStr">
        <is>
          <t>QARRKEVT</t>
        </is>
      </c>
      <c r="Q12176" t="inlineStr">
        <is>
          <t>Internal</t>
        </is>
      </c>
      <c r="R12176" t="inlineStr"/>
      <c r="S12176" t="inlineStr"/>
      <c r="T12176" t="inlineStr"/>
    </row>
    <row r="12177">
      <c r="A12177" s="1" t="n">
        <v>12175</v>
      </c>
      <c r="B12177" t="inlineStr">
        <is>
          <t>SSHYDELLAAEAR</t>
        </is>
      </c>
      <c r="C12177" t="inlineStr">
        <is>
          <t>Q7KZF4</t>
        </is>
      </c>
      <c r="D12177" t="inlineStr">
        <is>
          <t>SND1_HUMAN</t>
        </is>
      </c>
      <c r="E1217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17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17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17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17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2177" t="inlineStr"/>
      <c r="K12177" t="n">
        <v>910</v>
      </c>
      <c r="L12177" t="n">
        <v>473</v>
      </c>
      <c r="M12177" t="n">
        <v>485</v>
      </c>
      <c r="N12177" t="n">
        <v>472</v>
      </c>
      <c r="O12177" t="inlineStr">
        <is>
          <t>DDQR(472).(473)SSHYDELLAAEAR</t>
        </is>
      </c>
      <c r="P12177" t="inlineStr">
        <is>
          <t>DDQRSSHY</t>
        </is>
      </c>
      <c r="Q12177" t="inlineStr">
        <is>
          <t>Internal</t>
        </is>
      </c>
      <c r="R12177" t="inlineStr"/>
      <c r="S12177" t="inlineStr">
        <is>
          <t>S01.151</t>
        </is>
      </c>
      <c r="T12177" t="inlineStr">
        <is>
          <t>trypsin 1</t>
        </is>
      </c>
    </row>
    <row r="12178">
      <c r="A12178" s="1" t="n">
        <v>12176</v>
      </c>
      <c r="B12178" t="inlineStr">
        <is>
          <t>YLMEEDEDAYKKQF</t>
        </is>
      </c>
      <c r="C12178" t="inlineStr">
        <is>
          <t>P46777</t>
        </is>
      </c>
      <c r="D12178" t="inlineStr">
        <is>
          <t>RL5_HUMAN</t>
        </is>
      </c>
      <c r="E1217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2178" t="inlineStr">
        <is>
          <t>RecName: Full=Large ribosomal subunit protein uL18 {ECO:0000303|PubMed:24524803}; AltName: Full=60S ribosomal protein L5;</t>
        </is>
      </c>
      <c r="G1217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217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217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2178" t="inlineStr"/>
      <c r="K12178" t="n">
        <v>297</v>
      </c>
      <c r="L12178" t="n">
        <v>210</v>
      </c>
      <c r="M12178" t="n">
        <v>223</v>
      </c>
      <c r="N12178" t="n">
        <v>209</v>
      </c>
      <c r="O12178" t="inlineStr">
        <is>
          <t>DYMR(209).(210)YLMEEDEDAYKKQF</t>
        </is>
      </c>
      <c r="P12178" t="inlineStr">
        <is>
          <t>DYMRYLME</t>
        </is>
      </c>
      <c r="Q12178" t="inlineStr">
        <is>
          <t>Internal</t>
        </is>
      </c>
      <c r="R12178" t="inlineStr"/>
      <c r="S12178" t="inlineStr">
        <is>
          <t>S01.151</t>
        </is>
      </c>
      <c r="T12178" t="inlineStr">
        <is>
          <t>trypsin 1</t>
        </is>
      </c>
    </row>
    <row r="12179">
      <c r="A12179" s="1" t="n">
        <v>12177</v>
      </c>
      <c r="B12179" t="inlineStr">
        <is>
          <t>PSQVVAETR</t>
        </is>
      </c>
      <c r="C12179" t="inlineStr">
        <is>
          <t>P13639</t>
        </is>
      </c>
      <c r="D12179" t="inlineStr">
        <is>
          <t>EF2_HUMAN</t>
        </is>
      </c>
      <c r="E121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179" t="inlineStr">
        <is>
          <t>RecName: Full=Elongation factor 2; Short=EF-2; EC=3.6.5.- {ECO:0000305|PubMed:26593721};</t>
        </is>
      </c>
      <c r="G121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1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1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179" t="inlineStr"/>
      <c r="K12179" t="n">
        <v>858</v>
      </c>
      <c r="L12179" t="n">
        <v>831</v>
      </c>
      <c r="M12179" t="n">
        <v>839</v>
      </c>
      <c r="N12179" t="n">
        <v>830</v>
      </c>
      <c r="O12179" t="inlineStr">
        <is>
          <t>NSSR(830).(831)PSQVVAETR</t>
        </is>
      </c>
      <c r="P12179" t="inlineStr">
        <is>
          <t>NSSRPSQV</t>
        </is>
      </c>
      <c r="Q12179" t="inlineStr">
        <is>
          <t>Internal</t>
        </is>
      </c>
      <c r="R12179" t="inlineStr"/>
      <c r="S12179" t="inlineStr">
        <is>
          <t>S01.151</t>
        </is>
      </c>
      <c r="T12179" t="inlineStr">
        <is>
          <t>trypsin 1</t>
        </is>
      </c>
    </row>
    <row r="12180">
      <c r="A12180" s="1" t="n">
        <v>12178</v>
      </c>
      <c r="B12180" t="inlineStr">
        <is>
          <t>AVGWWKR</t>
        </is>
      </c>
      <c r="C12180" t="inlineStr">
        <is>
          <t>Q15041</t>
        </is>
      </c>
      <c r="D12180" t="inlineStr">
        <is>
          <t>AR6P1_HUMAN</t>
        </is>
      </c>
      <c r="E1218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218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2180" t="inlineStr">
        <is>
          <t>Alternative splicing|Apoptosis|Disease variant|Endoplasmic reticulum|Hereditary spastic paraplegia|Membrane|Neurodegeneration|Reference proteome|Transmembrane|Transmembrane helix</t>
        </is>
      </c>
      <c r="H12180" t="inlineStr">
        <is>
          <t>GO:0005829|GO:0005783|GO:0005789|GO:0071782|GO:0016020|GO:0005784|GO:0042802|GO:0006915|GO:0006613|GO:0071787|GO:1990809|GO:0043066|GO:0043154|GO:0002038|GO:1903371</t>
        </is>
      </c>
      <c r="I1218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2180" t="inlineStr"/>
      <c r="K12180" t="n">
        <v>203</v>
      </c>
      <c r="L12180" t="n">
        <v>119</v>
      </c>
      <c r="M12180" t="n">
        <v>125</v>
      </c>
      <c r="N12180" t="n">
        <v>118</v>
      </c>
      <c r="O12180" t="inlineStr">
        <is>
          <t>TRRR(118).(119)AVGWWKR</t>
        </is>
      </c>
      <c r="P12180" t="inlineStr">
        <is>
          <t>TRRRAVGW</t>
        </is>
      </c>
      <c r="Q12180" t="inlineStr">
        <is>
          <t>Internal</t>
        </is>
      </c>
      <c r="R12180" t="inlineStr"/>
      <c r="S12180" t="inlineStr"/>
      <c r="T12180" t="inlineStr"/>
    </row>
    <row r="12181">
      <c r="A12181" s="1" t="n">
        <v>12179</v>
      </c>
      <c r="B12181" t="inlineStr">
        <is>
          <t>DNLTLWTSDMQGDGEEQNKEALQDVEDENQ</t>
        </is>
      </c>
      <c r="C12181" t="inlineStr">
        <is>
          <t>P62258</t>
        </is>
      </c>
      <c r="D12181" t="inlineStr">
        <is>
          <t>1433E_HUMAN</t>
        </is>
      </c>
      <c r="E1218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181" t="inlineStr">
        <is>
          <t>RecName: Full=14-3-3 protein epsilon; Short=14-3-3E;</t>
        </is>
      </c>
      <c r="G12181" t="inlineStr">
        <is>
          <t>3D-structure|Acetylation|Alternative splicing|Cytoplasm|Direct protein sequencing|Host-virus interaction|Isopeptide bond|Nucleus|Phosphoprotein|Reference proteome|Ubl conjugation</t>
        </is>
      </c>
      <c r="H1218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18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181" t="inlineStr"/>
      <c r="K12181" t="n">
        <v>255</v>
      </c>
      <c r="L12181" t="n">
        <v>226</v>
      </c>
      <c r="M12181" t="n">
        <v>255</v>
      </c>
      <c r="N12181" t="n">
        <v>225</v>
      </c>
      <c r="O12181" t="inlineStr">
        <is>
          <t>QLLR(225).(226)DNLTLWTSDMQGDGEEQNKEALQDVEDENQ</t>
        </is>
      </c>
      <c r="P12181" t="inlineStr">
        <is>
          <t>QLLRDNLT</t>
        </is>
      </c>
      <c r="Q12181" t="inlineStr">
        <is>
          <t>Internal</t>
        </is>
      </c>
      <c r="R12181" t="inlineStr"/>
      <c r="S12181" t="inlineStr">
        <is>
          <t>S01.151</t>
        </is>
      </c>
      <c r="T12181" t="inlineStr">
        <is>
          <t>trypsin 1</t>
        </is>
      </c>
    </row>
    <row r="12182">
      <c r="A12182" s="1" t="n">
        <v>12180</v>
      </c>
      <c r="B12182" t="inlineStr">
        <is>
          <t>MQKYPDLYPQEDEDEEEER</t>
        </is>
      </c>
      <c r="C12182" t="inlineStr">
        <is>
          <t>Q8N4Q1</t>
        </is>
      </c>
      <c r="D12182" t="inlineStr">
        <is>
          <t>MIA40_HUMAN</t>
        </is>
      </c>
      <c r="E12182" t="inlineStr">
        <is>
          <t>MSYCRQEGKDRIIFVTKEDHETPSSAELVADDPNDPYEEHGLILPNGNINWNCPCLGGMASGPCGEQFKSAFSCFHYSTEEIKGSDCVDQFRAMQECMQKYPDLYPQEDEDEEEEREKKPAEQAEETAPIEATATKEEEGSS</t>
        </is>
      </c>
      <c r="F12182" t="inlineStr">
        <is>
          <t>RecName: Full=Mitochondrial intermembrane space import and assembly protein 40; AltName: Full=Coiled-coil-helix-coiled-coil-helix domain-containing protein 4;</t>
        </is>
      </c>
      <c r="G12182" t="inlineStr">
        <is>
          <t>3D-structure|Alternative splicing|Disulfide bond|Mitochondrion|Oxidoreductase|Protein transport|Redox-active center|Reference proteome|Translocation|Transport</t>
        </is>
      </c>
      <c r="H12182" t="inlineStr">
        <is>
          <t>GO:0005758|GO:0005739|GO:0015035|GO:0051084|GO:0033108|GO:0018171|GO:0045041|GO:0022417</t>
        </is>
      </c>
      <c r="I12182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12182" t="inlineStr"/>
      <c r="K12182" t="n">
        <v>142</v>
      </c>
      <c r="L12182" t="n">
        <v>98</v>
      </c>
      <c r="M12182" t="n">
        <v>116</v>
      </c>
      <c r="N12182" t="n">
        <v>97</v>
      </c>
      <c r="O12182" t="inlineStr">
        <is>
          <t>MQEC(97).(98)MQKYPDLYPQEDEDEEEER</t>
        </is>
      </c>
      <c r="P12182" t="inlineStr">
        <is>
          <t>MQECMQKY</t>
        </is>
      </c>
      <c r="Q12182" t="inlineStr">
        <is>
          <t>Internal</t>
        </is>
      </c>
      <c r="R12182" t="inlineStr"/>
      <c r="S12182" t="inlineStr"/>
      <c r="T12182" t="inlineStr"/>
    </row>
    <row r="12183">
      <c r="A12183" s="1" t="n">
        <v>12181</v>
      </c>
      <c r="B12183" t="inlineStr">
        <is>
          <t>HSSLAGCQIINYR</t>
        </is>
      </c>
      <c r="C12183" t="inlineStr">
        <is>
          <t>Q00610</t>
        </is>
      </c>
      <c r="D12183" t="inlineStr">
        <is>
          <t>CLH1_HUMAN</t>
        </is>
      </c>
      <c r="E1218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83" t="inlineStr">
        <is>
          <t>RecName: Full=Clathrin heavy chain 1 {ECO:0000303|PubMed:26822784, ECO:0000303|PubMed:29100083}; AltName: Full=Clathrin heavy chain on chromosome 17; Short=CLH-17;</t>
        </is>
      </c>
      <c r="G1218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8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8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83" t="inlineStr"/>
      <c r="K12183" t="n">
        <v>1675</v>
      </c>
      <c r="L12183" t="n">
        <v>145</v>
      </c>
      <c r="M12183" t="n">
        <v>157</v>
      </c>
      <c r="N12183" t="n">
        <v>144</v>
      </c>
      <c r="O12183" t="inlineStr">
        <is>
          <t>MFDR(144).(145)HSSLAGCQIINYR</t>
        </is>
      </c>
      <c r="P12183" t="inlineStr">
        <is>
          <t>MFDRHSSL</t>
        </is>
      </c>
      <c r="Q12183" t="inlineStr">
        <is>
          <t>Internal</t>
        </is>
      </c>
      <c r="R12183" t="inlineStr"/>
      <c r="S12183" t="inlineStr">
        <is>
          <t>S01.151</t>
        </is>
      </c>
      <c r="T12183" t="inlineStr">
        <is>
          <t>trypsin 1</t>
        </is>
      </c>
    </row>
    <row r="12184">
      <c r="A12184" s="1" t="n">
        <v>12182</v>
      </c>
      <c r="B12184" t="inlineStr">
        <is>
          <t>LVAQKIDLPEYQGEPDEISIQKCQEAVR</t>
        </is>
      </c>
      <c r="C12184" t="inlineStr">
        <is>
          <t>Q9BY32</t>
        </is>
      </c>
      <c r="D12184" t="inlineStr">
        <is>
          <t>ITPA_HUMAN</t>
        </is>
      </c>
      <c r="E1218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218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218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2184" t="inlineStr">
        <is>
          <t>GO:0005737|GO:0005829|GO:0043231|GO:0005654|GO:0035870|GO:0042802|GO:0036220|GO:0046872|GO:0047429|GO:0000166|GO:0036222|GO:0051276|GO:0009204|GO:0006193|GO:0009143</t>
        </is>
      </c>
      <c r="I1218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2184" t="inlineStr"/>
      <c r="K12184" t="n">
        <v>194</v>
      </c>
      <c r="L12184" t="n">
        <v>35</v>
      </c>
      <c r="M12184" t="n">
        <v>62</v>
      </c>
      <c r="N12184" t="n">
        <v>34</v>
      </c>
      <c r="O12184" t="inlineStr">
        <is>
          <t>FPCT(34).(35)LVAQKIDLPEYQGEPDEISIQKCQEAVR</t>
        </is>
      </c>
      <c r="P12184" t="inlineStr">
        <is>
          <t>FPCTLVAQ</t>
        </is>
      </c>
      <c r="Q12184" t="inlineStr">
        <is>
          <t>Internal</t>
        </is>
      </c>
      <c r="R12184" t="inlineStr"/>
      <c r="S12184" t="inlineStr">
        <is>
          <t>M10.003</t>
        </is>
      </c>
      <c r="T12184" t="inlineStr">
        <is>
          <t>matrix metallopeptidase-2</t>
        </is>
      </c>
    </row>
    <row r="12185">
      <c r="A12185" s="1" t="n">
        <v>12183</v>
      </c>
      <c r="B12185" t="inlineStr">
        <is>
          <t>LGMLSPEGTCKAFDTAGNGYCR</t>
        </is>
      </c>
      <c r="C12185" t="inlineStr">
        <is>
          <t>P49327</t>
        </is>
      </c>
      <c r="D12185" t="inlineStr">
        <is>
          <t>FAS_HUMAN</t>
        </is>
      </c>
      <c r="E121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1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1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1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1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185" t="inlineStr"/>
      <c r="K12185" t="n">
        <v>2511</v>
      </c>
      <c r="L12185" t="n">
        <v>203</v>
      </c>
      <c r="M12185" t="n">
        <v>224</v>
      </c>
      <c r="N12185" t="n">
        <v>202</v>
      </c>
      <c r="O12185" t="inlineStr">
        <is>
          <t>QFLR(202).(203)LGMLSPEGTCKAFDTAGNGYCR</t>
        </is>
      </c>
      <c r="P12185" t="inlineStr">
        <is>
          <t>QFLRLGML</t>
        </is>
      </c>
      <c r="Q12185" t="inlineStr">
        <is>
          <t>Internal</t>
        </is>
      </c>
      <c r="R12185" t="inlineStr"/>
      <c r="S12185" t="inlineStr">
        <is>
          <t>S01.151</t>
        </is>
      </c>
      <c r="T12185" t="inlineStr">
        <is>
          <t>trypsin 1</t>
        </is>
      </c>
    </row>
    <row r="12186">
      <c r="A12186" s="1" t="n">
        <v>12184</v>
      </c>
      <c r="B12186" t="inlineStr">
        <is>
          <t>QVGVGYVDSIQR</t>
        </is>
      </c>
      <c r="C12186" t="inlineStr">
        <is>
          <t>P43246</t>
        </is>
      </c>
      <c r="D12186" t="inlineStr">
        <is>
          <t>MSH2_HUMAN</t>
        </is>
      </c>
      <c r="E12186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2186" t="inlineStr">
        <is>
          <t>RecName: Full=DNA mismatch repair protein Msh2; Short=hMSH2; AltName: Full=MutS protein homolog 2;</t>
        </is>
      </c>
      <c r="G12186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2186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2186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2186" t="inlineStr"/>
      <c r="K12186" t="n">
        <v>934</v>
      </c>
      <c r="L12186" t="n">
        <v>160</v>
      </c>
      <c r="M12186" t="n">
        <v>171</v>
      </c>
      <c r="N12186" t="n">
        <v>159</v>
      </c>
      <c r="O12186" t="inlineStr">
        <is>
          <t>DGQR(159).(160)QVGVGYVDSIQR</t>
        </is>
      </c>
      <c r="P12186" t="inlineStr">
        <is>
          <t>DGQRQVGV</t>
        </is>
      </c>
      <c r="Q12186" t="inlineStr">
        <is>
          <t>Internal</t>
        </is>
      </c>
      <c r="R12186" t="inlineStr"/>
      <c r="S12186" t="inlineStr"/>
      <c r="T12186" t="inlineStr"/>
    </row>
    <row r="12187">
      <c r="A12187" s="1" t="n">
        <v>12185</v>
      </c>
      <c r="B12187" t="inlineStr">
        <is>
          <t>LKPDEGGEVPVLNVSYKPQKISPKSTGSVR</t>
        </is>
      </c>
      <c r="C12187" t="inlineStr">
        <is>
          <t>P61221</t>
        </is>
      </c>
      <c r="D12187" t="inlineStr">
        <is>
          <t>ABCE1_HUMAN</t>
        </is>
      </c>
      <c r="E1218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218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218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218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218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2187" t="inlineStr"/>
      <c r="K12187" t="n">
        <v>599</v>
      </c>
      <c r="L12187" t="n">
        <v>396</v>
      </c>
      <c r="M12187" t="n">
        <v>425</v>
      </c>
      <c r="N12187" t="n">
        <v>395</v>
      </c>
      <c r="O12187" t="inlineStr">
        <is>
          <t>LAGR(395).(396)LKPDEGGEVPVLNVSYKPQKISPKSTGSVR</t>
        </is>
      </c>
      <c r="P12187" t="inlineStr">
        <is>
          <t>LAGRLKPD</t>
        </is>
      </c>
      <c r="Q12187" t="inlineStr">
        <is>
          <t>Internal</t>
        </is>
      </c>
      <c r="R12187" t="inlineStr"/>
      <c r="S12187" t="inlineStr"/>
      <c r="T12187" t="inlineStr"/>
    </row>
    <row r="12188">
      <c r="A12188" s="1" t="n">
        <v>12186</v>
      </c>
      <c r="B12188" t="inlineStr">
        <is>
          <t>AMMYSGELKFEKR</t>
        </is>
      </c>
      <c r="C12188" t="inlineStr">
        <is>
          <t>P12268</t>
        </is>
      </c>
      <c r="D12188" t="inlineStr">
        <is>
          <t>IMDH2_HUMAN</t>
        </is>
      </c>
      <c r="E1218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18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18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18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18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188" t="inlineStr"/>
      <c r="K12188" t="n">
        <v>514</v>
      </c>
      <c r="L12188" t="n">
        <v>481</v>
      </c>
      <c r="M12188" t="n">
        <v>493</v>
      </c>
      <c r="N12188" t="n">
        <v>480</v>
      </c>
      <c r="O12188" t="inlineStr">
        <is>
          <t>TQVR(480).(481)AMMYSGELKFEKR</t>
        </is>
      </c>
      <c r="P12188" t="inlineStr">
        <is>
          <t>TQVRAMMY</t>
        </is>
      </c>
      <c r="Q12188" t="inlineStr">
        <is>
          <t>Internal</t>
        </is>
      </c>
      <c r="R12188" t="inlineStr"/>
      <c r="S12188" t="inlineStr"/>
      <c r="T12188" t="inlineStr"/>
    </row>
    <row r="12189">
      <c r="A12189" s="1" t="n">
        <v>12187</v>
      </c>
      <c r="B12189" t="inlineStr">
        <is>
          <t>LVEDMENKIR</t>
        </is>
      </c>
      <c r="C12189" t="inlineStr">
        <is>
          <t>P47756</t>
        </is>
      </c>
      <c r="D12189" t="inlineStr">
        <is>
          <t>CAPZB_HUMAN</t>
        </is>
      </c>
      <c r="E1218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189" t="inlineStr">
        <is>
          <t>RecName: Full=F-actin-capping protein subunit beta; AltName: Full=CapZ beta;</t>
        </is>
      </c>
      <c r="G12189" t="inlineStr">
        <is>
          <t>3D-structure|Acetylation|Actin capping|Actin-binding|Alternative splicing|Cytoplasm|Cytoskeleton|Direct protein sequencing|Phosphoprotein|Reference proteome</t>
        </is>
      </c>
      <c r="H1218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18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189" t="inlineStr"/>
      <c r="K12189" t="n">
        <v>272</v>
      </c>
      <c r="L12189" t="n">
        <v>216</v>
      </c>
      <c r="M12189" t="n">
        <v>225</v>
      </c>
      <c r="N12189" t="n">
        <v>215</v>
      </c>
      <c r="O12189" t="inlineStr">
        <is>
          <t>NIGR(215).(216)LVEDMENKIR</t>
        </is>
      </c>
      <c r="P12189" t="inlineStr">
        <is>
          <t>NIGRLVED</t>
        </is>
      </c>
      <c r="Q12189" t="inlineStr">
        <is>
          <t>Internal</t>
        </is>
      </c>
      <c r="R12189" t="inlineStr"/>
      <c r="S12189" t="inlineStr">
        <is>
          <t>S01.151</t>
        </is>
      </c>
      <c r="T12189" t="inlineStr">
        <is>
          <t>trypsin 1</t>
        </is>
      </c>
    </row>
    <row r="12190">
      <c r="A12190" s="1" t="n">
        <v>12188</v>
      </c>
      <c r="B12190" t="inlineStr">
        <is>
          <t>LVEDMENKIR</t>
        </is>
      </c>
      <c r="C12190" t="inlineStr">
        <is>
          <t>P47756</t>
        </is>
      </c>
      <c r="D12190" t="inlineStr">
        <is>
          <t>CAPZB_HUMAN</t>
        </is>
      </c>
      <c r="E1219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190" t="inlineStr">
        <is>
          <t>RecName: Full=F-actin-capping protein subunit beta; AltName: Full=CapZ beta;</t>
        </is>
      </c>
      <c r="G12190" t="inlineStr">
        <is>
          <t>3D-structure|Acetylation|Actin capping|Actin-binding|Alternative splicing|Cytoplasm|Cytoskeleton|Direct protein sequencing|Phosphoprotein|Reference proteome</t>
        </is>
      </c>
      <c r="H1219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19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190" t="inlineStr"/>
      <c r="K12190" t="n">
        <v>272</v>
      </c>
      <c r="L12190" t="n">
        <v>216</v>
      </c>
      <c r="M12190" t="n">
        <v>225</v>
      </c>
      <c r="N12190" t="n">
        <v>215</v>
      </c>
      <c r="O12190" t="inlineStr">
        <is>
          <t>NIGR(215).(216)LVEDMENKIR</t>
        </is>
      </c>
      <c r="P12190" t="inlineStr">
        <is>
          <t>NIGRLVED</t>
        </is>
      </c>
      <c r="Q12190" t="inlineStr">
        <is>
          <t>Internal</t>
        </is>
      </c>
      <c r="R12190" t="inlineStr"/>
      <c r="S12190" t="inlineStr">
        <is>
          <t>S01.151</t>
        </is>
      </c>
      <c r="T12190" t="inlineStr">
        <is>
          <t>trypsin 1</t>
        </is>
      </c>
    </row>
    <row r="12191">
      <c r="A12191" s="1" t="n">
        <v>12189</v>
      </c>
      <c r="B12191" t="inlineStr">
        <is>
          <t>SSGDPEQIKEDSLSEESADAR</t>
        </is>
      </c>
      <c r="C12191" t="inlineStr">
        <is>
          <t>Q9BVS4</t>
        </is>
      </c>
      <c r="D12191" t="inlineStr">
        <is>
          <t>RIOK2_HUMAN</t>
        </is>
      </c>
      <c r="E12191" t="inlineStr">
        <is>
          <t>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</t>
        </is>
      </c>
      <c r="F12191" t="inlineStr">
        <is>
          <t>RecName: Full=Serine/threonine-protein kinase RIO2; EC=2.7.11.1 {ECO:0000269|PubMed:19564402, ECO:0000269|PubMed:21880710}; AltName: Full=RIO kinase 2;</t>
        </is>
      </c>
      <c r="G12191" t="inlineStr">
        <is>
          <t>3D-structure|Alternative splicing|ATP-binding|Cell cycle|Cytoplasm|Kinase|Magnesium|Metal-binding|Nucleotide-binding|Phosphoprotein|Reference proteome|Ribosome biogenesis|Serine/threonine-protein kinase|Transferase</t>
        </is>
      </c>
      <c r="H12191" t="inlineStr">
        <is>
          <t>GO:0005737|GO:0005829|GO:0005654|GO:0005634|GO:0030688|GO:0005524|GO:0046872|GO:0004672|GO:0106310|GO:0004674|GO:0007049|GO:0030490|GO:2000208|GO:2000234|GO:0046777|GO:0030071|GO:0042274</t>
        </is>
      </c>
      <c r="I12191" t="inlineStr">
        <is>
          <t>C:cytoplasm|C:cytosol|C:nucleoplasm|C:nucleus|C:preribosome, small subunit precursor|F:ATP binding|F:metal ion binding|F:protein kinase activity|F:protein serine kinase activity|F:protein serine/threonine kinase activity|P:cell cycle|P:maturation of SSU-rRNA|P:positive regulation of ribosomal small subunit export from nucleus|P:positive regulation of rRNA processing|P:protein autophosphorylation|P:regulation of mitotic metaphase/anaphase transition|P:ribosomal small subunit biogenesis</t>
        </is>
      </c>
      <c r="J12191" t="inlineStr"/>
      <c r="K12191" t="n">
        <v>552</v>
      </c>
      <c r="L12191" t="n">
        <v>369</v>
      </c>
      <c r="M12191" t="n">
        <v>389</v>
      </c>
      <c r="N12191" t="n">
        <v>368</v>
      </c>
      <c r="O12191" t="inlineStr">
        <is>
          <t>CYCR(368).(369)SSGDPEQIKEDSLSEESADAR</t>
        </is>
      </c>
      <c r="P12191" t="inlineStr">
        <is>
          <t>CYCRSSGD</t>
        </is>
      </c>
      <c r="Q12191" t="inlineStr">
        <is>
          <t>Internal</t>
        </is>
      </c>
      <c r="R12191" t="inlineStr"/>
      <c r="S12191" t="inlineStr"/>
      <c r="T12191" t="inlineStr"/>
    </row>
    <row r="12192">
      <c r="A12192" s="1" t="n">
        <v>12190</v>
      </c>
      <c r="B12192" t="inlineStr">
        <is>
          <t>ETMVTSTTEPSR</t>
        </is>
      </c>
      <c r="C12192" t="inlineStr">
        <is>
          <t>P14314</t>
        </is>
      </c>
      <c r="D12192" t="inlineStr">
        <is>
          <t>GLU2B_HUMAN</t>
        </is>
      </c>
      <c r="E12192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2192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2192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2192" t="inlineStr">
        <is>
          <t>GO:0005783|GO:0005788|GO:0017177|GO:0043231|GO:0005509|GO:0051219|GO:0005080|GO:0044325|GO:0035556|GO:0001889|GO:0006491</t>
        </is>
      </c>
      <c r="I12192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2192" t="inlineStr"/>
      <c r="K12192" t="n">
        <v>528</v>
      </c>
      <c r="L12192" t="n">
        <v>488</v>
      </c>
      <c r="M12192" t="n">
        <v>499</v>
      </c>
      <c r="N12192" t="n">
        <v>487</v>
      </c>
      <c r="O12192" t="inlineStr">
        <is>
          <t>LCGK(487).(488)ETMVTSTTEPSR</t>
        </is>
      </c>
      <c r="P12192" t="inlineStr">
        <is>
          <t>LCGKETMV</t>
        </is>
      </c>
      <c r="Q12192" t="inlineStr">
        <is>
          <t>Internal</t>
        </is>
      </c>
      <c r="R12192" t="inlineStr"/>
      <c r="S12192" t="inlineStr">
        <is>
          <t>S01.151</t>
        </is>
      </c>
      <c r="T12192" t="inlineStr">
        <is>
          <t>trypsin 1</t>
        </is>
      </c>
    </row>
    <row r="12193">
      <c r="A12193" s="1" t="n">
        <v>12191</v>
      </c>
      <c r="B12193" t="inlineStr">
        <is>
          <t>PGVLLNQFPCENLLTVKDCLASIAR</t>
        </is>
      </c>
      <c r="C12193" t="inlineStr">
        <is>
          <t>Q14166</t>
        </is>
      </c>
      <c r="D12193" t="inlineStr">
        <is>
          <t>TTL12_HUMAN</t>
        </is>
      </c>
      <c r="E1219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193" t="inlineStr">
        <is>
          <t>RecName: Full=Tubulin--tyrosine ligase-like protein 12; AltName: Full=Inactive tubulin--tyrosine ligase-like protein 12 {ECO:0000305};</t>
        </is>
      </c>
      <c r="G12193" t="inlineStr">
        <is>
          <t>ATP-binding|Cytoplasm|Cytoskeleton|Immunity|Innate immunity|Nucleotide-binding|Nucleus|Reference proteome</t>
        </is>
      </c>
      <c r="H12193" t="inlineStr">
        <is>
          <t>GO:0005737|GO:0005829|GO:0005815|GO:0030496|GO:0005634|GO:0005886|GO:0005819|GO:0005524|GO:1990889|GO:0015631|GO:0045087|GO:0060339|GO:0036211|GO:0007346</t>
        </is>
      </c>
      <c r="I1219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193" t="inlineStr"/>
      <c r="K12193" t="n">
        <v>644</v>
      </c>
      <c r="L12193" t="n">
        <v>352</v>
      </c>
      <c r="M12193" t="n">
        <v>376</v>
      </c>
      <c r="N12193" t="n">
        <v>351</v>
      </c>
      <c r="O12193" t="inlineStr">
        <is>
          <t>SQER(351).(352)PGVLLNQFPCENLLTVKDCLASIAR</t>
        </is>
      </c>
      <c r="P12193" t="inlineStr">
        <is>
          <t>SQERPGVL</t>
        </is>
      </c>
      <c r="Q12193" t="inlineStr">
        <is>
          <t>Internal</t>
        </is>
      </c>
      <c r="R12193" t="inlineStr"/>
      <c r="S12193" t="inlineStr"/>
      <c r="T12193" t="inlineStr"/>
    </row>
    <row r="12194">
      <c r="A12194" s="1" t="n">
        <v>12192</v>
      </c>
      <c r="B12194" t="inlineStr">
        <is>
          <t>YDDPEVQKDIK</t>
        </is>
      </c>
      <c r="C12194" t="inlineStr">
        <is>
          <t>P38646</t>
        </is>
      </c>
      <c r="D12194" t="inlineStr">
        <is>
          <t>GRP75_HUMAN</t>
        </is>
      </c>
      <c r="E121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1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1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1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1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194" t="inlineStr"/>
      <c r="K12194" t="n">
        <v>679</v>
      </c>
      <c r="L12194" t="n">
        <v>128</v>
      </c>
      <c r="M12194" t="n">
        <v>138</v>
      </c>
      <c r="N12194" t="n">
        <v>127</v>
      </c>
      <c r="O12194" t="inlineStr">
        <is>
          <t>IGRR(127).(128)YDDPEVQKDIK</t>
        </is>
      </c>
      <c r="P12194" t="inlineStr">
        <is>
          <t>IGRRYDDP</t>
        </is>
      </c>
      <c r="Q12194" t="inlineStr">
        <is>
          <t>Internal</t>
        </is>
      </c>
      <c r="R12194" t="inlineStr"/>
      <c r="S12194" t="inlineStr"/>
      <c r="T12194" t="inlineStr"/>
    </row>
    <row r="12195">
      <c r="A12195" s="1" t="n">
        <v>12193</v>
      </c>
      <c r="B12195" t="inlineStr">
        <is>
          <t>SGQGAFGNMCR</t>
        </is>
      </c>
      <c r="C12195" t="inlineStr">
        <is>
          <t>P36578</t>
        </is>
      </c>
      <c r="D12195" t="inlineStr">
        <is>
          <t>RL4_HUMAN</t>
        </is>
      </c>
      <c r="E1219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195" t="inlineStr">
        <is>
          <t>RecName: Full=Large ribosomal subunit protein uL4 {ECO:0000303|PubMed:24524803}; AltName: Full=60S ribosomal protein L1; AltName: Full=60S ribosomal protein L4;</t>
        </is>
      </c>
      <c r="G12195" t="inlineStr">
        <is>
          <t>3D-structure|Acetylation|Citrullination|Cytoplasm|Direct protein sequencing|Isopeptide bond|Methylation|Phosphoprotein|Reference proteome|Ribonucleoprotein|Ribosomal protein|Ubl conjugation</t>
        </is>
      </c>
      <c r="H12195" t="inlineStr">
        <is>
          <t>GO:0005737|GO:0005829|GO:0022625|GO:0022626|GO:0070062|GO:0005925|GO:0016020|GO:0005730|GO:0005634|GO:1990904|GO:0005791|GO:0003723|GO:0003735|GO:0002181|GO:0006412</t>
        </is>
      </c>
      <c r="I1219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195" t="inlineStr"/>
      <c r="K12195" t="n">
        <v>427</v>
      </c>
      <c r="L12195" t="n">
        <v>87</v>
      </c>
      <c r="M12195" t="n">
        <v>97</v>
      </c>
      <c r="N12195" t="n">
        <v>86</v>
      </c>
      <c r="O12195" t="inlineStr">
        <is>
          <t>GTHR(86).(87)SGQGAFGNMCR</t>
        </is>
      </c>
      <c r="P12195" t="inlineStr">
        <is>
          <t>GTHRSGQG</t>
        </is>
      </c>
      <c r="Q12195" t="inlineStr">
        <is>
          <t>Internal</t>
        </is>
      </c>
      <c r="R12195" t="inlineStr"/>
      <c r="S12195" t="inlineStr">
        <is>
          <t>S01.151</t>
        </is>
      </c>
      <c r="T12195" t="inlineStr">
        <is>
          <t>trypsin 1</t>
        </is>
      </c>
    </row>
    <row r="12196">
      <c r="A12196" s="1" t="n">
        <v>12194</v>
      </c>
      <c r="B12196" t="inlineStr">
        <is>
          <t>VTDALNATR</t>
        </is>
      </c>
      <c r="C12196" t="inlineStr">
        <is>
          <t>P10809</t>
        </is>
      </c>
      <c r="D12196" t="inlineStr">
        <is>
          <t>CH60_HUMAN</t>
        </is>
      </c>
      <c r="E1219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19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19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19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19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196" t="inlineStr"/>
      <c r="K12196" t="n">
        <v>573</v>
      </c>
      <c r="L12196" t="n">
        <v>421</v>
      </c>
      <c r="M12196" t="n">
        <v>429</v>
      </c>
      <c r="N12196" t="n">
        <v>420</v>
      </c>
      <c r="O12196" t="inlineStr">
        <is>
          <t>KKDR(420).(421)VTDALNATR</t>
        </is>
      </c>
      <c r="P12196" t="inlineStr">
        <is>
          <t>KKDRVTDA</t>
        </is>
      </c>
      <c r="Q12196" t="inlineStr">
        <is>
          <t>Internal</t>
        </is>
      </c>
      <c r="R12196" t="inlineStr"/>
      <c r="S12196" t="inlineStr">
        <is>
          <t>S01.151</t>
        </is>
      </c>
      <c r="T12196" t="inlineStr">
        <is>
          <t>trypsin 1</t>
        </is>
      </c>
    </row>
    <row r="12197">
      <c r="A12197" s="1" t="n">
        <v>12195</v>
      </c>
      <c r="B12197" t="inlineStr">
        <is>
          <t>LKNVDKVLEVPPVVYSR</t>
        </is>
      </c>
      <c r="C12197" t="inlineStr">
        <is>
          <t>O00154</t>
        </is>
      </c>
      <c r="D12197" t="inlineStr">
        <is>
          <t>BACH_HUMAN</t>
        </is>
      </c>
      <c r="E12197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2197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2197" t="inlineStr">
        <is>
          <t>3D-structure|Acetylation|Alternative splicing|Cytoplasm|Direct protein sequencing|Fatty acid metabolism|Hydrolase|Lipid metabolism|Mitochondrion|Reference proteome|Repeat|Serine esterase</t>
        </is>
      </c>
      <c r="H12197" t="inlineStr">
        <is>
          <t>GO:0005829|GO:0070062|GO:0005739|GO:0005654|GO:0052689|GO:0000062|GO:0036042|GO:0102991|GO:0016290|GO:0042803|GO:0006637|GO:0015937|GO:0036116|GO:0051792|GO:0036114|GO:1900535</t>
        </is>
      </c>
      <c r="I12197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2197" t="inlineStr"/>
      <c r="K12197" t="n">
        <v>380</v>
      </c>
      <c r="L12197" t="n">
        <v>167</v>
      </c>
      <c r="M12197" t="n">
        <v>183</v>
      </c>
      <c r="N12197" t="n">
        <v>166</v>
      </c>
      <c r="O12197" t="inlineStr">
        <is>
          <t>VPLS(166).(167)LKNVDKVLEVPPVVYSR</t>
        </is>
      </c>
      <c r="P12197" t="inlineStr">
        <is>
          <t>VPLSLKNV</t>
        </is>
      </c>
      <c r="Q12197" t="inlineStr">
        <is>
          <t>Internal</t>
        </is>
      </c>
      <c r="R12197" t="inlineStr"/>
      <c r="S12197" t="inlineStr"/>
      <c r="T12197" t="inlineStr"/>
    </row>
    <row r="12198">
      <c r="A12198" s="1" t="n">
        <v>12196</v>
      </c>
      <c r="B12198" t="inlineStr">
        <is>
          <t>MREDYDSVEQDGDEPGPQR</t>
        </is>
      </c>
      <c r="C12198" t="inlineStr">
        <is>
          <t>Q9Y5S9</t>
        </is>
      </c>
      <c r="D12198" t="inlineStr">
        <is>
          <t>RBM8A_HUMAN</t>
        </is>
      </c>
      <c r="E12198" t="inlineStr">
        <is>
          <t>MADVLDLHEAGGEDFAMDEDGDESIHKLKEKAKKRKGRGFGSEEGSRARMREDYDSVEQDGDEPGPQRSVEGWILFVTGVHEEATEEDIHDKFAEYGEIKNIHLNLDRRTGYLKGYTLVEYETYKEAQAAMEGLNGQDLMGQPISVDWCFVRGPPKGKRRGGRRRSRSPDRRRR</t>
        </is>
      </c>
      <c r="F1219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19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19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19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198" t="inlineStr"/>
      <c r="K12198" t="n">
        <v>174</v>
      </c>
      <c r="L12198" t="n">
        <v>50</v>
      </c>
      <c r="M12198" t="n">
        <v>68</v>
      </c>
      <c r="N12198" t="n">
        <v>49</v>
      </c>
      <c r="O12198" t="inlineStr">
        <is>
          <t>SRAR(49).(50)MREDYDSVEQDGDEPGPQR</t>
        </is>
      </c>
      <c r="P12198" t="inlineStr">
        <is>
          <t>SRARMRED</t>
        </is>
      </c>
      <c r="Q12198" t="inlineStr">
        <is>
          <t>Internal</t>
        </is>
      </c>
      <c r="R12198" t="inlineStr"/>
      <c r="S12198" t="inlineStr">
        <is>
          <t>M04.001|S01.151</t>
        </is>
      </c>
      <c r="T12198" t="inlineStr">
        <is>
          <t>thermolysin|trypsin 1</t>
        </is>
      </c>
    </row>
    <row r="12199">
      <c r="A12199" s="1" t="n">
        <v>12197</v>
      </c>
      <c r="B12199" t="inlineStr">
        <is>
          <t>ELLAVPDNYKVIF</t>
        </is>
      </c>
      <c r="C12199" t="inlineStr">
        <is>
          <t>Q9Y617</t>
        </is>
      </c>
      <c r="D12199" t="inlineStr">
        <is>
          <t>SERC_HUMAN</t>
        </is>
      </c>
      <c r="E1219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199" t="inlineStr">
        <is>
          <t>RecName: Full=Phosphoserine aminotransferase; EC=2.6.1.52; AltName: Full=Phosphohydroxythreonine aminotransferase; Short=PSAT;</t>
        </is>
      </c>
      <c r="G12199" t="inlineStr">
        <is>
          <t>3D-structure|Acetylation|Alternative splicing|Amino-acid biosynthesis|Aminotransferase|Disease variant|Phosphoprotein|Pyridoxal phosphate|Reference proteome|Serine biosynthesis|Transferase</t>
        </is>
      </c>
      <c r="H12199" t="inlineStr">
        <is>
          <t>GO:0005737|GO:0005829|GO:0070062|GO:0042802|GO:0004648|GO:0030170|GO:0006564|GO:0008615</t>
        </is>
      </c>
      <c r="I1219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199" t="inlineStr"/>
      <c r="K12199" t="n">
        <v>370</v>
      </c>
      <c r="L12199" t="n">
        <v>62</v>
      </c>
      <c r="M12199" t="n">
        <v>74</v>
      </c>
      <c r="N12199" t="n">
        <v>61</v>
      </c>
      <c r="O12199" t="inlineStr">
        <is>
          <t>NLVR(61).(62)ELLAVPDNYKVIF</t>
        </is>
      </c>
      <c r="P12199" t="inlineStr">
        <is>
          <t>NLVRELLA</t>
        </is>
      </c>
      <c r="Q12199" t="inlineStr">
        <is>
          <t>Internal</t>
        </is>
      </c>
      <c r="R12199" t="inlineStr"/>
      <c r="S12199" t="inlineStr">
        <is>
          <t>S01.151</t>
        </is>
      </c>
      <c r="T12199" t="inlineStr">
        <is>
          <t>trypsin 1</t>
        </is>
      </c>
    </row>
    <row r="12200">
      <c r="A12200" s="1" t="n">
        <v>12198</v>
      </c>
      <c r="B12200" t="inlineStr">
        <is>
          <t>NPATTNQTEFER</t>
        </is>
      </c>
      <c r="C12200" t="inlineStr">
        <is>
          <t>P50750</t>
        </is>
      </c>
      <c r="D12200" t="inlineStr">
        <is>
          <t>CDK9_HUMAN</t>
        </is>
      </c>
      <c r="E12200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12200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12200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12200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12200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12200" t="inlineStr"/>
      <c r="K12200" t="n">
        <v>372</v>
      </c>
      <c r="L12200" t="n">
        <v>359</v>
      </c>
      <c r="M12200" t="n">
        <v>370</v>
      </c>
      <c r="N12200" t="n">
        <v>358</v>
      </c>
      <c r="O12200" t="inlineStr">
        <is>
          <t>NQSR(358).(359)NPATTNQTEFER</t>
        </is>
      </c>
      <c r="P12200" t="inlineStr">
        <is>
          <t>NQSRNPAT</t>
        </is>
      </c>
      <c r="Q12200" t="inlineStr">
        <is>
          <t>Internal</t>
        </is>
      </c>
      <c r="R12200" t="inlineStr"/>
      <c r="S12200" t="inlineStr">
        <is>
          <t>S01.151</t>
        </is>
      </c>
      <c r="T12200" t="inlineStr">
        <is>
          <t>trypsin 1</t>
        </is>
      </c>
    </row>
    <row r="12201">
      <c r="A12201" s="1" t="n">
        <v>12199</v>
      </c>
      <c r="B12201" t="inlineStr">
        <is>
          <t>MAQEVLTHLKEHPDAWTR</t>
        </is>
      </c>
      <c r="C12201" t="inlineStr">
        <is>
          <t>O14980</t>
        </is>
      </c>
      <c r="D12201" t="inlineStr">
        <is>
          <t>XPO1_HUMAN</t>
        </is>
      </c>
      <c r="E1220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2201" t="inlineStr">
        <is>
          <t>RecName: Full=Exportin-1; Short=Exp1; AltName: Full=Chromosome region maintenance 1 protein homolog;</t>
        </is>
      </c>
      <c r="G12201" t="inlineStr">
        <is>
          <t>3D-structure|Acetylation|Cytoplasm|Direct protein sequencing|Host-virus interaction|mRNA transport|Nucleus|Phosphoprotein|Protein transport|Reference proteome|Repeat|RNA-binding|Transport</t>
        </is>
      </c>
      <c r="H1220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220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2201" t="inlineStr"/>
      <c r="K12201" t="n">
        <v>1071</v>
      </c>
      <c r="L12201" t="n">
        <v>45</v>
      </c>
      <c r="M12201" t="n">
        <v>62</v>
      </c>
      <c r="N12201" t="n">
        <v>44</v>
      </c>
      <c r="O12201" t="inlineStr">
        <is>
          <t>AQQR(44).(45)MAQEVLTHLKEHPDAWTR</t>
        </is>
      </c>
      <c r="P12201" t="inlineStr">
        <is>
          <t>AQQRMAQE</t>
        </is>
      </c>
      <c r="Q12201" t="inlineStr">
        <is>
          <t>Internal</t>
        </is>
      </c>
      <c r="R12201" t="inlineStr"/>
      <c r="S12201" t="inlineStr">
        <is>
          <t>S01.151</t>
        </is>
      </c>
      <c r="T12201" t="inlineStr">
        <is>
          <t>trypsin 1</t>
        </is>
      </c>
    </row>
    <row r="12202">
      <c r="A12202" s="1" t="n">
        <v>12200</v>
      </c>
      <c r="B12202" t="inlineStr">
        <is>
          <t>VLITTDLLAR</t>
        </is>
      </c>
      <c r="C12202" t="inlineStr">
        <is>
          <t>P60842</t>
        </is>
      </c>
      <c r="D12202" t="inlineStr">
        <is>
          <t>IF4A1_HUMAN</t>
        </is>
      </c>
      <c r="E1220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202" t="inlineStr">
        <is>
          <t>RecName: Full=Eukaryotic initiation factor 4A-I; Short=eIF-4A-I; Short=eIF4A-I; EC=3.6.4.13; AltName: Full=ATP-dependent RNA helicase eIF4A-1;</t>
        </is>
      </c>
      <c r="G1220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202" t="inlineStr">
        <is>
          <t>GO:0005737|GO:0005829|GO:0016281|GO:0070062|GO:0016020|GO:0005524|GO:0016887|GO:0003725|GO:0004386|GO:0003729|GO:0003723|GO:0000339|GO:0003724|GO:0008135|GO:0003743|GO:0002183|GO:0006413</t>
        </is>
      </c>
      <c r="I1220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202" t="inlineStr"/>
      <c r="K12202" t="n">
        <v>406</v>
      </c>
      <c r="L12202" t="n">
        <v>325</v>
      </c>
      <c r="M12202" t="n">
        <v>334</v>
      </c>
      <c r="N12202" t="n">
        <v>324</v>
      </c>
      <c r="O12202" t="inlineStr">
        <is>
          <t>GSSR(324).(325)VLITTDLLAR</t>
        </is>
      </c>
      <c r="P12202" t="inlineStr">
        <is>
          <t>GSSRVLIT</t>
        </is>
      </c>
      <c r="Q12202" t="inlineStr">
        <is>
          <t>Internal</t>
        </is>
      </c>
      <c r="R12202" t="inlineStr"/>
      <c r="S12202" t="inlineStr">
        <is>
          <t>S01.151</t>
        </is>
      </c>
      <c r="T12202" t="inlineStr">
        <is>
          <t>trypsin 1</t>
        </is>
      </c>
    </row>
    <row r="12203">
      <c r="A12203" s="1" t="n">
        <v>12201</v>
      </c>
      <c r="B12203" t="inlineStr">
        <is>
          <t>MCHPSIEGFTPR</t>
        </is>
      </c>
      <c r="C12203" t="inlineStr">
        <is>
          <t>P31327</t>
        </is>
      </c>
      <c r="D12203" t="inlineStr">
        <is>
          <t>CPSM_HUMAN</t>
        </is>
      </c>
      <c r="E122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2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2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2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2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203" t="inlineStr"/>
      <c r="K12203" t="n">
        <v>1500</v>
      </c>
      <c r="L12203" t="n">
        <v>815</v>
      </c>
      <c r="M12203" t="n">
        <v>826</v>
      </c>
      <c r="N12203" t="n">
        <v>814</v>
      </c>
      <c r="O12203" t="inlineStr">
        <is>
          <t>KALR(814).(815)MCHPSIEGFTPR</t>
        </is>
      </c>
      <c r="P12203" t="inlineStr">
        <is>
          <t>KALRMCHP</t>
        </is>
      </c>
      <c r="Q12203" t="inlineStr">
        <is>
          <t>Internal</t>
        </is>
      </c>
      <c r="R12203" t="inlineStr"/>
      <c r="S12203" t="inlineStr"/>
      <c r="T12203" t="inlineStr"/>
    </row>
    <row r="12204">
      <c r="A12204" s="1" t="n">
        <v>12202</v>
      </c>
      <c r="B12204" t="inlineStr">
        <is>
          <t>VLMNQPPQIAPKR</t>
        </is>
      </c>
      <c r="C12204" t="inlineStr">
        <is>
          <t>Q04637</t>
        </is>
      </c>
      <c r="D12204" t="inlineStr">
        <is>
          <t>IF4G1_HUMAN</t>
        </is>
      </c>
      <c r="E1220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204" t="inlineStr">
        <is>
          <t>RecName: Full=Eukaryotic translation initiation factor 4 gamma 1; Short=eIF-4-gamma 1; Short=eIF-4G 1; Short=eIF-4G1; AltName: Full=p220;</t>
        </is>
      </c>
      <c r="G1220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20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20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204" t="inlineStr"/>
      <c r="K12204" t="n">
        <v>1599</v>
      </c>
      <c r="L12204" t="n">
        <v>163</v>
      </c>
      <c r="M12204" t="n">
        <v>175</v>
      </c>
      <c r="N12204" t="n">
        <v>162</v>
      </c>
      <c r="O12204" t="inlineStr">
        <is>
          <t>APTP(162).(163)VLMNQPPQIAPKR</t>
        </is>
      </c>
      <c r="P12204" t="inlineStr">
        <is>
          <t>APTPVLMN</t>
        </is>
      </c>
      <c r="Q12204" t="inlineStr">
        <is>
          <t>Internal</t>
        </is>
      </c>
      <c r="R12204" t="inlineStr"/>
      <c r="S12204" t="inlineStr"/>
      <c r="T12204" t="inlineStr"/>
    </row>
    <row r="12205">
      <c r="A12205" s="1" t="n">
        <v>12203</v>
      </c>
      <c r="B12205" t="inlineStr">
        <is>
          <t>ASGAQLEAKVR</t>
        </is>
      </c>
      <c r="C12205" t="inlineStr">
        <is>
          <t>Q9BVC6</t>
        </is>
      </c>
      <c r="D12205" t="inlineStr">
        <is>
          <t>TM109_HUMAN</t>
        </is>
      </c>
      <c r="E12205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2205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12205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2205" t="inlineStr">
        <is>
          <t>GO:0070062|GO:0005640|GO:0033017|GO:0022843|GO:0071480|GO:0042771|GO:0043069|GO:0034765</t>
        </is>
      </c>
      <c r="I12205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2205" t="inlineStr"/>
      <c r="K12205" t="n">
        <v>243</v>
      </c>
      <c r="L12205" t="n">
        <v>207</v>
      </c>
      <c r="M12205" t="n">
        <v>217</v>
      </c>
      <c r="N12205" t="n">
        <v>206</v>
      </c>
      <c r="O12205" t="inlineStr">
        <is>
          <t>TGSR(206).(207)ASGAQLEAKVR</t>
        </is>
      </c>
      <c r="P12205" t="inlineStr">
        <is>
          <t>TGSRASGA</t>
        </is>
      </c>
      <c r="Q12205" t="inlineStr">
        <is>
          <t>Internal</t>
        </is>
      </c>
      <c r="R12205" t="inlineStr"/>
      <c r="S12205" t="inlineStr"/>
      <c r="T12205" t="inlineStr"/>
    </row>
    <row r="12206">
      <c r="A12206" s="1" t="n">
        <v>12204</v>
      </c>
      <c r="B12206" t="inlineStr">
        <is>
          <t>FLLHEPIVNKFR</t>
        </is>
      </c>
      <c r="C12206" t="inlineStr">
        <is>
          <t>O00541</t>
        </is>
      </c>
      <c r="D12206" t="inlineStr">
        <is>
          <t>PESC_HUMAN</t>
        </is>
      </c>
      <c r="E12206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2206" t="inlineStr">
        <is>
          <t>RecName: Full=Pescadillo homolog {ECO:0000255|HAMAP-Rule:MF_03028};</t>
        </is>
      </c>
      <c r="G12206" t="inlineStr">
        <is>
          <t>3D-structure|Acetylation|Alternative splicing|Chromosome|Isopeptide bond|Nucleus|Reference proteome|Ribosome biogenesis|rRNA processing|Ubl conjugation</t>
        </is>
      </c>
      <c r="H12206" t="inlineStr">
        <is>
          <t>GO:0005694|GO:0005829|GO:0016020|GO:0005730|GO:0005654|GO:0070545|GO:0030687|GO:0043021|GO:0003723|GO:0008283|GO:0000466|GO:0000463|GO:0051726|GO:0042273|GO:0006364</t>
        </is>
      </c>
      <c r="I12206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2206" t="inlineStr"/>
      <c r="K12206" t="n">
        <v>588</v>
      </c>
      <c r="L12206" t="n">
        <v>72</v>
      </c>
      <c r="M12206" t="n">
        <v>83</v>
      </c>
      <c r="N12206" t="n">
        <v>71</v>
      </c>
      <c r="O12206" t="inlineStr">
        <is>
          <t>KDIR(71).(72)FLLHEPIVNKFR</t>
        </is>
      </c>
      <c r="P12206" t="inlineStr">
        <is>
          <t>KDIRFLLH</t>
        </is>
      </c>
      <c r="Q12206" t="inlineStr">
        <is>
          <t>Internal</t>
        </is>
      </c>
      <c r="R12206" t="inlineStr"/>
      <c r="S12206" t="inlineStr"/>
      <c r="T12206" t="inlineStr"/>
    </row>
    <row r="12207">
      <c r="A12207" s="1" t="n">
        <v>12205</v>
      </c>
      <c r="B12207" t="inlineStr">
        <is>
          <t>GLINFIKQQR</t>
        </is>
      </c>
      <c r="C12207" t="inlineStr">
        <is>
          <t>P06744</t>
        </is>
      </c>
      <c r="D12207" t="inlineStr">
        <is>
          <t>G6PI_HUMAN</t>
        </is>
      </c>
      <c r="E1220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20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20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20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20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207" t="inlineStr"/>
      <c r="K12207" t="n">
        <v>558</v>
      </c>
      <c r="L12207" t="n">
        <v>544</v>
      </c>
      <c r="M12207" t="n">
        <v>553</v>
      </c>
      <c r="N12207" t="n">
        <v>543</v>
      </c>
      <c r="O12207" t="inlineStr">
        <is>
          <t>ASTN(543).(544)GLINFIKQQR</t>
        </is>
      </c>
      <c r="P12207" t="inlineStr">
        <is>
          <t>ASTNGLIN</t>
        </is>
      </c>
      <c r="Q12207" t="inlineStr">
        <is>
          <t>Internal</t>
        </is>
      </c>
      <c r="R12207" t="inlineStr"/>
      <c r="S12207" t="inlineStr">
        <is>
          <t>C13.004</t>
        </is>
      </c>
      <c r="T12207" t="inlineStr">
        <is>
          <t>legumain, animal-type</t>
        </is>
      </c>
    </row>
    <row r="12208">
      <c r="A12208" s="1" t="n">
        <v>12206</v>
      </c>
      <c r="B12208" t="inlineStr">
        <is>
          <t>NSYVAGQYDDAASYQR</t>
        </is>
      </c>
      <c r="C12208" t="inlineStr">
        <is>
          <t>P11413</t>
        </is>
      </c>
      <c r="D12208" t="inlineStr">
        <is>
          <t>G6PD_HUMAN</t>
        </is>
      </c>
      <c r="E1220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2208" t="inlineStr">
        <is>
          <t>RecName: Full=Glucose-6-phosphate 1-dehydrogenase; Short=G6PD; EC=1.1.1.49 {ECO:0000269|PubMed:15858258, ECO:0000269|PubMed:24769394, ECO:0000269|PubMed:743300};</t>
        </is>
      </c>
      <c r="G1220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220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220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2208" t="inlineStr"/>
      <c r="K12208" t="n">
        <v>515</v>
      </c>
      <c r="L12208" t="n">
        <v>105</v>
      </c>
      <c r="M12208" t="n">
        <v>120</v>
      </c>
      <c r="N12208" t="n">
        <v>104</v>
      </c>
      <c r="O12208" t="inlineStr">
        <is>
          <t>FFAR(104).(105)NSYVAGQYDDAASYQR</t>
        </is>
      </c>
      <c r="P12208" t="inlineStr">
        <is>
          <t>FFARNSYV</t>
        </is>
      </c>
      <c r="Q12208" t="inlineStr">
        <is>
          <t>Internal</t>
        </is>
      </c>
      <c r="R12208" t="inlineStr"/>
      <c r="S12208" t="inlineStr">
        <is>
          <t>S01.151</t>
        </is>
      </c>
      <c r="T12208" t="inlineStr">
        <is>
          <t>trypsin 1</t>
        </is>
      </c>
    </row>
    <row r="12209">
      <c r="A12209" s="1" t="n">
        <v>12207</v>
      </c>
      <c r="B12209" t="inlineStr">
        <is>
          <t>MGPPVGGHR</t>
        </is>
      </c>
      <c r="C12209" t="inlineStr">
        <is>
          <t>P14866</t>
        </is>
      </c>
      <c r="D12209" t="inlineStr">
        <is>
          <t>HNRPL_HUMAN</t>
        </is>
      </c>
      <c r="E1220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209" t="inlineStr">
        <is>
          <t>RecName: Full=Heterogeneous nuclear ribonucleoprotein L; Short=hnRNP L;</t>
        </is>
      </c>
      <c r="G1220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209" t="inlineStr">
        <is>
          <t>GO:0000785|GO:0005737|GO:0070062|GO:0016020|GO:0005654|GO:0005634|GO:1990904|GO:0035770|GO:0003729|GO:0097157|GO:0003723|GO:0000976|GO:0006397|GO:0045892|GO:0000381|GO:0043484|GO:0006396</t>
        </is>
      </c>
      <c r="I1220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209" t="inlineStr"/>
      <c r="K12209" t="n">
        <v>589</v>
      </c>
      <c r="L12209" t="n">
        <v>345</v>
      </c>
      <c r="M12209" t="n">
        <v>353</v>
      </c>
      <c r="N12209" t="n">
        <v>344</v>
      </c>
      <c r="O12209" t="inlineStr">
        <is>
          <t>EGRR(344).(345)MGPPVGGHR</t>
        </is>
      </c>
      <c r="P12209" t="inlineStr">
        <is>
          <t>EGRRMGPP</t>
        </is>
      </c>
      <c r="Q12209" t="inlineStr">
        <is>
          <t>Internal</t>
        </is>
      </c>
      <c r="R12209" t="inlineStr"/>
      <c r="S12209" t="inlineStr"/>
      <c r="T12209" t="inlineStr"/>
    </row>
    <row r="12210">
      <c r="A12210" s="1" t="n">
        <v>12208</v>
      </c>
      <c r="B12210" t="inlineStr">
        <is>
          <t>EVLDQVCYR</t>
        </is>
      </c>
      <c r="C12210" t="inlineStr">
        <is>
          <t>Q15459</t>
        </is>
      </c>
      <c r="D12210" t="inlineStr">
        <is>
          <t>SF3A1_HUMAN</t>
        </is>
      </c>
      <c r="E12210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2210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2210" t="inlineStr">
        <is>
          <t>3D-structure|Acetylation|Alternative splicing|Isopeptide bond|mRNA processing|mRNA splicing|Nucleus|Phosphoprotein|Reference proteome|Repeat|Spliceosome|Ubl conjugation</t>
        </is>
      </c>
      <c r="H12210" t="inlineStr">
        <is>
          <t>GO:0071013|GO:0016607|GO:0005654|GO:0005634|GO:0005681|GO:0005686|GO:0071005|GO:0071004|GO:0005684|GO:0003723|GO:0000389|GO:0045292|GO:0006397|GO:0000398|GO:1903241</t>
        </is>
      </c>
      <c r="I12210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2210" t="inlineStr"/>
      <c r="K12210" t="n">
        <v>793</v>
      </c>
      <c r="L12210" t="n">
        <v>238</v>
      </c>
      <c r="M12210" t="n">
        <v>246</v>
      </c>
      <c r="N12210" t="n">
        <v>237</v>
      </c>
      <c r="O12210" t="inlineStr">
        <is>
          <t>ENPR(237).(238)EVLDQVCYR</t>
        </is>
      </c>
      <c r="P12210" t="inlineStr">
        <is>
          <t>ENPREVLD</t>
        </is>
      </c>
      <c r="Q12210" t="inlineStr">
        <is>
          <t>Internal</t>
        </is>
      </c>
      <c r="R12210" t="inlineStr"/>
      <c r="S12210" t="inlineStr"/>
      <c r="T12210" t="inlineStr"/>
    </row>
    <row r="12211">
      <c r="A12211" s="1" t="n">
        <v>12209</v>
      </c>
      <c r="B12211" t="inlineStr">
        <is>
          <t>MGPLGLDHMASSIER</t>
        </is>
      </c>
      <c r="C12211" t="inlineStr">
        <is>
          <t>P52272</t>
        </is>
      </c>
      <c r="D12211" t="inlineStr">
        <is>
          <t>HNRPM_HUMAN</t>
        </is>
      </c>
      <c r="E1221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211" t="inlineStr">
        <is>
          <t>RecName: Full=Heterogeneous nuclear ribonucleoprotein M; Short=hnRNP M;</t>
        </is>
      </c>
      <c r="G1221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211" t="inlineStr">
        <is>
          <t>GO:0071013|GO:0062023|GO:0070062|GO:0016020|GO:0016363|GO:0005730|GO:0005654|GO:0005634|GO:0042382|GO:0005681|GO:0045202|GO:0003729|GO:0019904|GO:0003723|GO:0000380|GO:0000398</t>
        </is>
      </c>
      <c r="I1221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211" t="inlineStr"/>
      <c r="K12211" t="n">
        <v>730</v>
      </c>
      <c r="L12211" t="n">
        <v>457</v>
      </c>
      <c r="M12211" t="n">
        <v>471</v>
      </c>
      <c r="N12211" t="n">
        <v>456</v>
      </c>
      <c r="O12211" t="inlineStr">
        <is>
          <t>GIER(456).(457)MGPLGLDHMASSIER</t>
        </is>
      </c>
      <c r="P12211" t="inlineStr">
        <is>
          <t>GIERMGPL</t>
        </is>
      </c>
      <c r="Q12211" t="inlineStr">
        <is>
          <t>Internal</t>
        </is>
      </c>
      <c r="R12211" t="inlineStr"/>
      <c r="S12211" t="inlineStr">
        <is>
          <t>S01.151</t>
        </is>
      </c>
      <c r="T12211" t="inlineStr">
        <is>
          <t>trypsin 1</t>
        </is>
      </c>
    </row>
    <row r="12212">
      <c r="A12212" s="1" t="n">
        <v>12210</v>
      </c>
      <c r="B12212" t="inlineStr">
        <is>
          <t>DTGEKLTVAENEAETKLQAILEDIQVTLF</t>
        </is>
      </c>
      <c r="C12212" t="inlineStr">
        <is>
          <t>P07814</t>
        </is>
      </c>
      <c r="D12212" t="inlineStr">
        <is>
          <t>SYEP_HUMAN</t>
        </is>
      </c>
      <c r="E1221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21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21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21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21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212" t="inlineStr"/>
      <c r="K12212" t="n">
        <v>1512</v>
      </c>
      <c r="L12212" t="n">
        <v>1385</v>
      </c>
      <c r="M12212" t="n">
        <v>1413</v>
      </c>
      <c r="N12212" t="n">
        <v>1384</v>
      </c>
      <c r="O12212" t="inlineStr">
        <is>
          <t>AVRR(1384).(1385)DTGEKLTVAENEAETKLQAILEDIQVTLF</t>
        </is>
      </c>
      <c r="P12212" t="inlineStr">
        <is>
          <t>AVRRDTGE</t>
        </is>
      </c>
      <c r="Q12212" t="inlineStr">
        <is>
          <t>Internal</t>
        </is>
      </c>
      <c r="R12212" t="inlineStr"/>
      <c r="S12212" t="inlineStr"/>
      <c r="T12212" t="inlineStr"/>
    </row>
    <row r="12213">
      <c r="A12213" s="1" t="n">
        <v>12211</v>
      </c>
      <c r="B12213" t="inlineStr">
        <is>
          <t>HSQEQGHPQTGCECEDGPDGQEMDPPNPEEVKTPEEGEKQSQC</t>
        </is>
      </c>
      <c r="C12213" t="inlineStr">
        <is>
          <t>Q6NT46</t>
        </is>
      </c>
      <c r="D12213" t="inlineStr">
        <is>
          <t>GAG2A_HUMAN</t>
        </is>
      </c>
      <c r="E12213" t="inlineStr">
        <is>
          <t>MSWRGRSTYRPRPRRYVEPPEMIGPMRPEQFSDEVEPATPEEGEPATQRQDPAAAQEGQDEGASAGQGPKPEAHSQEQGHPQTGCECEDGPDGQEMDPPNPEEVKTPEEGEKQSQC</t>
        </is>
      </c>
      <c r="F12213" t="inlineStr">
        <is>
          <t>RecName: Full=G antigen 2A; Short=GAGE-2A;</t>
        </is>
      </c>
      <c r="G12213" t="inlineStr">
        <is>
          <t>Reference proteome</t>
        </is>
      </c>
      <c r="H12213" t="inlineStr"/>
      <c r="I12213" t="inlineStr"/>
      <c r="J12213" t="inlineStr"/>
      <c r="K12213" t="n">
        <v>116</v>
      </c>
      <c r="L12213" t="n">
        <v>74</v>
      </c>
      <c r="M12213" t="n">
        <v>116</v>
      </c>
      <c r="N12213" t="n">
        <v>73</v>
      </c>
      <c r="O12213" t="inlineStr">
        <is>
          <t>KPEA(73).(74)HSQEQGHPQTGCECEDGPDGQEMDPPNPEEVKTPEEGEKQSQC</t>
        </is>
      </c>
      <c r="P12213" t="inlineStr">
        <is>
          <t>KPEAHSQE</t>
        </is>
      </c>
      <c r="Q12213" t="inlineStr">
        <is>
          <t>Internal</t>
        </is>
      </c>
      <c r="R12213" t="inlineStr"/>
      <c r="S12213" t="inlineStr"/>
      <c r="T12213" t="inlineStr"/>
    </row>
    <row r="12214">
      <c r="A12214" s="1" t="n">
        <v>12212</v>
      </c>
      <c r="B12214" t="inlineStr">
        <is>
          <t>AREPNIDR</t>
        </is>
      </c>
      <c r="C12214" t="inlineStr">
        <is>
          <t>P23588</t>
        </is>
      </c>
      <c r="D12214" t="inlineStr">
        <is>
          <t>IF4B_HUMAN</t>
        </is>
      </c>
      <c r="E1221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2214" t="inlineStr">
        <is>
          <t>RecName: Full=Eukaryotic translation initiation factor 4B; Short=eIF-4B;</t>
        </is>
      </c>
      <c r="G12214" t="inlineStr">
        <is>
          <t>3D-structure|Acetylation|Alternative splicing|Direct protein sequencing|Initiation factor|Isopeptide bond|Phosphoprotein|Protein biosynthesis|Reference proteome|RNA-binding|Ubl conjugation</t>
        </is>
      </c>
      <c r="H12214" t="inlineStr">
        <is>
          <t>GO:0005829|GO:0016281|GO:0003723|GO:0003743|GO:0006446</t>
        </is>
      </c>
      <c r="I12214" t="inlineStr">
        <is>
          <t>C:cytosol|C:eukaryotic translation initiation factor 4F complex|F:RNA binding|F:translation initiation factor activity|P:regulation of translational initiation</t>
        </is>
      </c>
      <c r="J12214" t="inlineStr"/>
      <c r="K12214" t="n">
        <v>611</v>
      </c>
      <c r="L12214" t="n">
        <v>80</v>
      </c>
      <c r="M12214" t="n">
        <v>87</v>
      </c>
      <c r="N12214" t="n">
        <v>79</v>
      </c>
      <c r="O12214" t="inlineStr">
        <is>
          <t>APRA(79).(80)AREPNIDR</t>
        </is>
      </c>
      <c r="P12214" t="inlineStr">
        <is>
          <t>APRAAREP</t>
        </is>
      </c>
      <c r="Q12214" t="inlineStr">
        <is>
          <t>Internal</t>
        </is>
      </c>
      <c r="R12214" t="inlineStr"/>
      <c r="S12214" t="inlineStr"/>
      <c r="T12214" t="inlineStr"/>
    </row>
    <row r="12215">
      <c r="A12215" s="1" t="n">
        <v>12213</v>
      </c>
      <c r="B12215" t="inlineStr">
        <is>
          <t>MELSAEYLR</t>
        </is>
      </c>
      <c r="C12215" t="inlineStr">
        <is>
          <t>Q9H3K6</t>
        </is>
      </c>
      <c r="D12215" t="inlineStr">
        <is>
          <t>BOLA2_HUMAN</t>
        </is>
      </c>
      <c r="E12215" t="inlineStr">
        <is>
          <t>MELSAEYLREKLQRDLEAEHVEVEDTTLNRCSCSFRVLVVSAKFEGKPLLQRHRLVNACLAEELPHIHAFEQKTLTPDQWARERQK</t>
        </is>
      </c>
      <c r="F12215" t="inlineStr">
        <is>
          <t>RecName: Full=BolA-like protein 2;</t>
        </is>
      </c>
      <c r="G12215" t="inlineStr">
        <is>
          <t>Acetylation|Alternative splicing|Cytoplasm|Direct protein sequencing|Nucleus|Reference proteome</t>
        </is>
      </c>
      <c r="H12215" t="inlineStr">
        <is>
          <t>GO:0005737|GO:0005829|GO:1990229|GO:0005634|GO:0051537|GO:0051536|GO:0044571|GO:0045454|GO:0006879|GO:0016226|GO:0097428</t>
        </is>
      </c>
      <c r="I12215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2215" t="inlineStr"/>
      <c r="K12215" t="n">
        <v>86</v>
      </c>
      <c r="L12215" t="n">
        <v>1</v>
      </c>
      <c r="M12215" t="n">
        <v>9</v>
      </c>
      <c r="N12215" t="n">
        <v>0</v>
      </c>
      <c r="O12215" t="inlineStr">
        <is>
          <t>(0).(1)MELSAEYLR</t>
        </is>
      </c>
      <c r="P12215" t="inlineStr">
        <is>
          <t>----MELS</t>
        </is>
      </c>
      <c r="Q12215" t="inlineStr">
        <is>
          <t>Met intact</t>
        </is>
      </c>
      <c r="R12215" t="inlineStr"/>
      <c r="S12215" t="inlineStr"/>
      <c r="T12215" t="inlineStr"/>
    </row>
    <row r="12216">
      <c r="A12216" s="1" t="n">
        <v>12214</v>
      </c>
      <c r="B12216" t="inlineStr">
        <is>
          <t>VIDTIKTNPDDR</t>
        </is>
      </c>
      <c r="C12216" t="inlineStr">
        <is>
          <t>P04818</t>
        </is>
      </c>
      <c r="D12216" t="inlineStr">
        <is>
          <t>TYSY_HUMAN</t>
        </is>
      </c>
      <c r="E12216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2216" t="inlineStr">
        <is>
          <t>RecName: Full=Thymidylate synthase {ECO:0000305}; Short=TS; Short=TSase; EC=2.1.1.45 {ECO:0000269|PubMed:11278511};</t>
        </is>
      </c>
      <c r="G12216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2216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2216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2216" t="inlineStr"/>
      <c r="K12216" t="n">
        <v>313</v>
      </c>
      <c r="L12216" t="n">
        <v>164</v>
      </c>
      <c r="M12216" t="n">
        <v>175</v>
      </c>
      <c r="N12216" t="n">
        <v>163</v>
      </c>
      <c r="O12216" t="inlineStr">
        <is>
          <t>QLQR(163).(164)VIDTIKTNPDDR</t>
        </is>
      </c>
      <c r="P12216" t="inlineStr">
        <is>
          <t>QLQRVIDT</t>
        </is>
      </c>
      <c r="Q12216" t="inlineStr">
        <is>
          <t>Internal</t>
        </is>
      </c>
      <c r="R12216" t="inlineStr"/>
      <c r="S12216" t="inlineStr"/>
      <c r="T12216" t="inlineStr"/>
    </row>
    <row r="12217">
      <c r="A12217" s="1" t="n">
        <v>12215</v>
      </c>
      <c r="B12217" t="inlineStr">
        <is>
          <t>SLQQLAEER</t>
        </is>
      </c>
      <c r="C12217" t="inlineStr">
        <is>
          <t>Q13813</t>
        </is>
      </c>
      <c r="D12217" t="inlineStr">
        <is>
          <t>SPTN1_HUMAN</t>
        </is>
      </c>
      <c r="E1221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217" t="inlineStr">
        <is>
          <t>RecName: Full=Spectrin alpha chain, non-erythrocytic 1; AltName: Full=Alpha-II spectrin; AltName: Full=Fodrin alpha chain; AltName: Full=Spectrin, non-erythroid alpha subunit;</t>
        </is>
      </c>
      <c r="G1221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21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21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217" t="inlineStr"/>
      <c r="K12217" t="n">
        <v>2472</v>
      </c>
      <c r="L12217" t="n">
        <v>1217</v>
      </c>
      <c r="M12217" t="n">
        <v>1225</v>
      </c>
      <c r="N12217" t="n">
        <v>1216</v>
      </c>
      <c r="O12217" t="inlineStr">
        <is>
          <t>ERWR(1216).(1217)SLQQLAEER</t>
        </is>
      </c>
      <c r="P12217" t="inlineStr">
        <is>
          <t>ERWRSLQQ</t>
        </is>
      </c>
      <c r="Q12217" t="inlineStr">
        <is>
          <t>Internal</t>
        </is>
      </c>
      <c r="R12217" t="inlineStr"/>
      <c r="S12217" t="inlineStr">
        <is>
          <t>S01.151</t>
        </is>
      </c>
      <c r="T12217" t="inlineStr">
        <is>
          <t>trypsin 1</t>
        </is>
      </c>
    </row>
    <row r="12218">
      <c r="A12218" s="1" t="n">
        <v>12216</v>
      </c>
      <c r="B12218" t="inlineStr">
        <is>
          <t>SLVPAAELLESR</t>
        </is>
      </c>
      <c r="C12218" t="inlineStr">
        <is>
          <t>Q15149</t>
        </is>
      </c>
      <c r="D12218" t="inlineStr">
        <is>
          <t>PLEC_HUMAN</t>
        </is>
      </c>
      <c r="E122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218" t="inlineStr">
        <is>
          <t>RecName: Full=Plectin; Short=PCN; Short=PLTN; AltName: Full=Hemidesmosomal protein 1; Short=HD1; AltName: Full=Plectin-1;</t>
        </is>
      </c>
      <c r="G122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2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2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218" t="inlineStr"/>
      <c r="K12218" t="n">
        <v>4684</v>
      </c>
      <c r="L12218" t="n">
        <v>3116</v>
      </c>
      <c r="M12218" t="n">
        <v>3127</v>
      </c>
      <c r="N12218" t="n">
        <v>3115</v>
      </c>
      <c r="O12218" t="inlineStr">
        <is>
          <t>EGLR(3115).(3116)SLVPAAELLESR</t>
        </is>
      </c>
      <c r="P12218" t="inlineStr">
        <is>
          <t>EGLRSLVP</t>
        </is>
      </c>
      <c r="Q12218" t="inlineStr">
        <is>
          <t>Internal</t>
        </is>
      </c>
      <c r="R12218" t="inlineStr"/>
      <c r="S12218" t="inlineStr"/>
      <c r="T12218" t="inlineStr"/>
    </row>
    <row r="12219">
      <c r="A12219" s="1" t="n">
        <v>12217</v>
      </c>
      <c r="B12219" t="inlineStr">
        <is>
          <t>MGESDDSILR</t>
        </is>
      </c>
      <c r="C12219" t="inlineStr">
        <is>
          <t>P63220</t>
        </is>
      </c>
      <c r="D12219" t="inlineStr">
        <is>
          <t>RS21_HUMAN</t>
        </is>
      </c>
      <c r="E12219" t="inlineStr">
        <is>
          <t>MQNDAGEFVDLYVPRKCSASNRIIGAKDHASIQMNVAEVDKVTGRFNGQFKTYAICGAIRRMGESDDSILRLAKADGIVSKNF</t>
        </is>
      </c>
      <c r="F12219" t="inlineStr">
        <is>
          <t>RecName: Full=Small ribosomal subunit protein eS21 {ECO:0000303|PubMed:24524803}; AltName: Full=40S ribosomal protein S21;</t>
        </is>
      </c>
      <c r="G12219" t="inlineStr">
        <is>
          <t>3D-structure|Acetylation|Cytoplasm|Direct protein sequencing|Endoplasmic reticulum|Isopeptide bond|Reference proteome|Ribonucleoprotein|Ribosomal protein|Ubl conjugation</t>
        </is>
      </c>
      <c r="H12219" t="inlineStr">
        <is>
          <t>GO:0005737|GO:0005829|GO:0022626|GO:0022627|GO:0005654|GO:0042788|GO:0005791|GO:0015935|GO:0045202|GO:0003723|GO:0003735|GO:0002181|GO:0000447|GO:0000461|GO:0006412</t>
        </is>
      </c>
      <c r="I1221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219" t="inlineStr"/>
      <c r="K12219" t="n">
        <v>83</v>
      </c>
      <c r="L12219" t="n">
        <v>62</v>
      </c>
      <c r="M12219" t="n">
        <v>71</v>
      </c>
      <c r="N12219" t="n">
        <v>61</v>
      </c>
      <c r="O12219" t="inlineStr">
        <is>
          <t>AIRR(61).(62)MGESDDSILR</t>
        </is>
      </c>
      <c r="P12219" t="inlineStr">
        <is>
          <t>AIRRMGES</t>
        </is>
      </c>
      <c r="Q12219" t="inlineStr">
        <is>
          <t>Internal</t>
        </is>
      </c>
      <c r="R12219" t="inlineStr"/>
      <c r="S12219" t="inlineStr">
        <is>
          <t>M04.001|S01.151</t>
        </is>
      </c>
      <c r="T12219" t="inlineStr">
        <is>
          <t>thermolysin|trypsin 1</t>
        </is>
      </c>
    </row>
    <row r="12220">
      <c r="A12220" s="1" t="n">
        <v>12218</v>
      </c>
      <c r="B12220" t="inlineStr">
        <is>
          <t>SLTSKDPDIKAQYQQR</t>
        </is>
      </c>
      <c r="C12220" t="inlineStr">
        <is>
          <t>Q14974</t>
        </is>
      </c>
      <c r="D12220" t="inlineStr">
        <is>
          <t>IMB1_HUMAN</t>
        </is>
      </c>
      <c r="E1222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22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22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22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22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2220" t="inlineStr"/>
      <c r="K12220" t="n">
        <v>876</v>
      </c>
      <c r="L12220" t="n">
        <v>64</v>
      </c>
      <c r="M12220" t="n">
        <v>79</v>
      </c>
      <c r="N12220" t="n">
        <v>63</v>
      </c>
      <c r="O12220" t="inlineStr">
        <is>
          <t>QIKN(63).(64)SLTSKDPDIKAQYQQR</t>
        </is>
      </c>
      <c r="P12220" t="inlineStr">
        <is>
          <t>QIKNSLTS</t>
        </is>
      </c>
      <c r="Q12220" t="inlineStr">
        <is>
          <t>Internal</t>
        </is>
      </c>
      <c r="R12220" t="inlineStr"/>
      <c r="S12220" t="inlineStr">
        <is>
          <t>C13.004</t>
        </is>
      </c>
      <c r="T12220" t="inlineStr">
        <is>
          <t>legumain, animal-type</t>
        </is>
      </c>
    </row>
    <row r="12221">
      <c r="A12221" s="1" t="n">
        <v>12219</v>
      </c>
      <c r="B12221" t="inlineStr">
        <is>
          <t>DTLVADNLDQATR</t>
        </is>
      </c>
      <c r="C12221" t="inlineStr">
        <is>
          <t>Q9NTJ3</t>
        </is>
      </c>
      <c r="D12221" t="inlineStr">
        <is>
          <t>SMC4_HUMAN</t>
        </is>
      </c>
      <c r="E12221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12221" t="inlineStr">
        <is>
          <t>RecName: Full=Structural maintenance of chromosomes protein 4; Short=SMC protein 4; Short=SMC-4; AltName: Full=Chromosome-associated polypeptide C; Short=hCAP-C; AltName: Full=XCAP-C homolog;</t>
        </is>
      </c>
      <c r="G12221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12221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12221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12221" t="inlineStr"/>
      <c r="K12221" t="n">
        <v>1288</v>
      </c>
      <c r="L12221" t="n">
        <v>714</v>
      </c>
      <c r="M12221" t="n">
        <v>726</v>
      </c>
      <c r="N12221" t="n">
        <v>713</v>
      </c>
      <c r="O12221" t="inlineStr">
        <is>
          <t>FALR(713).(714)DTLVADNLDQATR</t>
        </is>
      </c>
      <c r="P12221" t="inlineStr">
        <is>
          <t>FALRDTLV</t>
        </is>
      </c>
      <c r="Q12221" t="inlineStr">
        <is>
          <t>Internal</t>
        </is>
      </c>
      <c r="R12221" t="inlineStr"/>
      <c r="S12221" t="inlineStr"/>
      <c r="T12221" t="inlineStr"/>
    </row>
    <row r="12222">
      <c r="A12222" s="1" t="n">
        <v>12220</v>
      </c>
      <c r="B12222" t="inlineStr">
        <is>
          <t>NVNIFKFIIPNVVKYSPN</t>
        </is>
      </c>
      <c r="C12222" t="inlineStr">
        <is>
          <t>P00338</t>
        </is>
      </c>
      <c r="D12222" t="inlineStr">
        <is>
          <t>LDHA_HUMAN</t>
        </is>
      </c>
      <c r="E1222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22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22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222" t="inlineStr">
        <is>
          <t>GO:0005829|GO:0070062|GO:0016020|GO:0005739|GO:0005634|GO:1990204|GO:0045296|GO:0042802|GO:0004459|GO:0006096|GO:0006089|GO:0006090|GO:0021762</t>
        </is>
      </c>
      <c r="I1222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222" t="inlineStr"/>
      <c r="K12222" t="n">
        <v>332</v>
      </c>
      <c r="L12222" t="n">
        <v>113</v>
      </c>
      <c r="M12222" t="n">
        <v>130</v>
      </c>
      <c r="N12222" t="n">
        <v>112</v>
      </c>
      <c r="O12222" t="inlineStr">
        <is>
          <t>LVQR(112).(113)NVNIFKFIIPNVVKYSPN</t>
        </is>
      </c>
      <c r="P12222" t="inlineStr">
        <is>
          <t>LVQRNVNI</t>
        </is>
      </c>
      <c r="Q12222" t="inlineStr">
        <is>
          <t>Internal</t>
        </is>
      </c>
      <c r="R12222" t="inlineStr"/>
      <c r="S12222" t="inlineStr"/>
      <c r="T12222" t="inlineStr"/>
    </row>
    <row r="12223">
      <c r="A12223" s="1" t="n">
        <v>12221</v>
      </c>
      <c r="B12223" t="inlineStr">
        <is>
          <t>VLISTDVWAR</t>
        </is>
      </c>
      <c r="C12223" t="inlineStr">
        <is>
          <t>P38919</t>
        </is>
      </c>
      <c r="D12223" t="inlineStr">
        <is>
          <t>IF4A3_HUMAN</t>
        </is>
      </c>
      <c r="E12223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2223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2223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2223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2223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2223" t="inlineStr"/>
      <c r="K12223" t="n">
        <v>411</v>
      </c>
      <c r="L12223" t="n">
        <v>330</v>
      </c>
      <c r="M12223" t="n">
        <v>339</v>
      </c>
      <c r="N12223" t="n">
        <v>329</v>
      </c>
      <c r="O12223" t="inlineStr">
        <is>
          <t>GASR(329).(330)VLISTDVWAR</t>
        </is>
      </c>
      <c r="P12223" t="inlineStr">
        <is>
          <t>GASRVLIS</t>
        </is>
      </c>
      <c r="Q12223" t="inlineStr">
        <is>
          <t>Internal</t>
        </is>
      </c>
      <c r="R12223" t="inlineStr"/>
      <c r="S12223" t="inlineStr"/>
      <c r="T12223" t="inlineStr"/>
    </row>
    <row r="12224">
      <c r="A12224" s="1" t="n">
        <v>12222</v>
      </c>
      <c r="B12224" t="inlineStr">
        <is>
          <t>ELSLDDPEVEQVSGR</t>
        </is>
      </c>
      <c r="C12224" t="inlineStr">
        <is>
          <t>Q9BTE6</t>
        </is>
      </c>
      <c r="D12224" t="inlineStr">
        <is>
          <t>AASD1_HUMAN</t>
        </is>
      </c>
      <c r="E12224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12224" t="inlineStr">
        <is>
          <t>RecName: Full=Alanyl-tRNA editing protein Aarsd1; AltName: Full=Alanyl-tRNA synthetase domain-containing protein 1;</t>
        </is>
      </c>
      <c r="G12224" t="inlineStr">
        <is>
          <t>Alternative splicing|Cytoplasm|Metal-binding|Phosphoprotein|Protein biosynthesis|Reference proteome|Zinc</t>
        </is>
      </c>
      <c r="H12224" t="inlineStr">
        <is>
          <t>GO:0005737|GO:0005634|GO:0004813|GO:0005524|GO:0046872|GO:0003676|GO:0002196|GO:0006419|GO:0006450</t>
        </is>
      </c>
      <c r="I12224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12224" t="inlineStr"/>
      <c r="K12224" t="n">
        <v>412</v>
      </c>
      <c r="L12224" t="n">
        <v>172</v>
      </c>
      <c r="M12224" t="n">
        <v>186</v>
      </c>
      <c r="N12224" t="n">
        <v>171</v>
      </c>
      <c r="O12224" t="inlineStr">
        <is>
          <t>VNVR(171).(172)ELSLDDPEVEQVSGR</t>
        </is>
      </c>
      <c r="P12224" t="inlineStr">
        <is>
          <t>VNVRELSL</t>
        </is>
      </c>
      <c r="Q12224" t="inlineStr">
        <is>
          <t>Internal</t>
        </is>
      </c>
      <c r="R12224" t="inlineStr"/>
      <c r="S12224" t="inlineStr"/>
      <c r="T12224" t="inlineStr"/>
    </row>
    <row r="12225">
      <c r="A12225" s="1" t="n">
        <v>12223</v>
      </c>
      <c r="B12225" t="inlineStr">
        <is>
          <t>DLQKSVEEEEQVWR</t>
        </is>
      </c>
      <c r="C12225" t="inlineStr">
        <is>
          <t>Q9P2E9</t>
        </is>
      </c>
      <c r="D12225" t="inlineStr">
        <is>
          <t>RRBP1_HUMAN</t>
        </is>
      </c>
      <c r="E1222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2225" t="inlineStr">
        <is>
          <t>RecName: Full=Ribosome-binding protein 1; AltName: Full=180 kDa ribosome receptor homolog; Short=RRp; AltName: Full=ES/130-related protein; AltName: Full=Ribosome receptor protein;</t>
        </is>
      </c>
      <c r="G1222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2225" t="inlineStr">
        <is>
          <t>GO:0005783|GO:0005789|GO:0016020|GO:0005840|GO:0003723|GO:0038023|GO:0001649|GO:0015031|GO:0006412</t>
        </is>
      </c>
      <c r="I12225" t="inlineStr">
        <is>
          <t>C:endoplasmic reticulum|C:endoplasmic reticulum membrane|C:membrane|C:ribosome|F:RNA binding|F:signaling receptor activity|P:osteoblast differentiation|P:protein transport|P:translation</t>
        </is>
      </c>
      <c r="J12225" t="inlineStr"/>
      <c r="K12225" t="n">
        <v>1410</v>
      </c>
      <c r="L12225" t="n">
        <v>1144</v>
      </c>
      <c r="M12225" t="n">
        <v>1157</v>
      </c>
      <c r="N12225" t="n">
        <v>1143</v>
      </c>
      <c r="O12225" t="inlineStr">
        <is>
          <t>GMLR(1143).(1144)DLQKSVEEEEQVWR</t>
        </is>
      </c>
      <c r="P12225" t="inlineStr">
        <is>
          <t>GMLRDLQK</t>
        </is>
      </c>
      <c r="Q12225" t="inlineStr">
        <is>
          <t>Internal</t>
        </is>
      </c>
      <c r="R12225" t="inlineStr"/>
      <c r="S12225" t="inlineStr"/>
      <c r="T12225" t="inlineStr"/>
    </row>
    <row r="12226">
      <c r="A12226" s="1" t="n">
        <v>12224</v>
      </c>
      <c r="B12226" t="inlineStr">
        <is>
          <t>VVGAMQLYSVDR</t>
        </is>
      </c>
      <c r="C12226" t="inlineStr">
        <is>
          <t>Q00610</t>
        </is>
      </c>
      <c r="D12226" t="inlineStr">
        <is>
          <t>CLH1_HUMAN</t>
        </is>
      </c>
      <c r="E1222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226" t="inlineStr">
        <is>
          <t>RecName: Full=Clathrin heavy chain 1 {ECO:0000303|PubMed:26822784, ECO:0000303|PubMed:29100083}; AltName: Full=Clathrin heavy chain on chromosome 17; Short=CLH-17;</t>
        </is>
      </c>
      <c r="G1222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22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22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226" t="inlineStr"/>
      <c r="K12226" t="n">
        <v>1675</v>
      </c>
      <c r="L12226" t="n">
        <v>177</v>
      </c>
      <c r="M12226" t="n">
        <v>188</v>
      </c>
      <c r="N12226" t="n">
        <v>176</v>
      </c>
      <c r="O12226" t="inlineStr">
        <is>
          <t>QQNR(176).(177)VVGAMQLYSVDR</t>
        </is>
      </c>
      <c r="P12226" t="inlineStr">
        <is>
          <t>QQNRVVGA</t>
        </is>
      </c>
      <c r="Q12226" t="inlineStr">
        <is>
          <t>Internal</t>
        </is>
      </c>
      <c r="R12226" t="inlineStr"/>
      <c r="S12226" t="inlineStr">
        <is>
          <t>S01.151</t>
        </is>
      </c>
      <c r="T12226" t="inlineStr">
        <is>
          <t>trypsin 1</t>
        </is>
      </c>
    </row>
    <row r="12227">
      <c r="A12227" s="1" t="n">
        <v>12225</v>
      </c>
      <c r="B12227" t="inlineStr">
        <is>
          <t>YESLKGVDPKFLR</t>
        </is>
      </c>
      <c r="C12227" t="inlineStr">
        <is>
          <t>P47914</t>
        </is>
      </c>
      <c r="D12227" t="inlineStr">
        <is>
          <t>RL29_HUMAN</t>
        </is>
      </c>
      <c r="E12227" t="inlineStr">
        <is>
          <t>MAKSKNHTTHNQSRKWHRNGIKKPRSQRYESLKGVDPKFLRNMRFAKKHNKKGLKKMQANNAKAMSARAEAIKALVKPKEVKPKIPKGVSRKLDRLAYIAHPKLGKRARARIAKGLRLCRPKAKAKAKAKDQTKAQAAAPASVPAQAPKRTQAPTKASE</t>
        </is>
      </c>
      <c r="F12227" t="inlineStr">
        <is>
          <t>RecName: Full=Large ribosomal subunit protein eL29 {ECO:0000303|PubMed:24524803}; AltName: Full=60S ribosomal protein L29; AltName: Full=Cell surface heparin-binding protein HIP;</t>
        </is>
      </c>
      <c r="G12227" t="inlineStr">
        <is>
          <t>3D-structure|Acetylation|Cytoplasm|Direct protein sequencing|Heparin-binding|Methylation|Phosphoprotein|Reference proteome|Repeat|Ribonucleoprotein|Ribosomal protein</t>
        </is>
      </c>
      <c r="H12227" t="inlineStr">
        <is>
          <t>GO:0005737|GO:0005829|GO:0022625|GO:0022626|GO:0016020|GO:0045296|GO:0008201|GO:0003723|GO:0003735|GO:0002181|GO:0007566|GO:0006412</t>
        </is>
      </c>
      <c r="I12227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2227" t="inlineStr"/>
      <c r="K12227" t="n">
        <v>159</v>
      </c>
      <c r="L12227" t="n">
        <v>29</v>
      </c>
      <c r="M12227" t="n">
        <v>41</v>
      </c>
      <c r="N12227" t="n">
        <v>28</v>
      </c>
      <c r="O12227" t="inlineStr">
        <is>
          <t>RSQR(28).(29)YESLKGVDPKFLR</t>
        </is>
      </c>
      <c r="P12227" t="inlineStr">
        <is>
          <t>RSQRYESL</t>
        </is>
      </c>
      <c r="Q12227" t="inlineStr">
        <is>
          <t>Internal</t>
        </is>
      </c>
      <c r="R12227" t="inlineStr"/>
      <c r="S12227" t="inlineStr"/>
      <c r="T12227" t="inlineStr"/>
    </row>
    <row r="12228">
      <c r="A12228" s="1" t="n">
        <v>12226</v>
      </c>
      <c r="B12228" t="inlineStr">
        <is>
          <t>APPSVFAEVPQAQPVLVFKLTADFR</t>
        </is>
      </c>
      <c r="C12228" t="inlineStr">
        <is>
          <t>P17174</t>
        </is>
      </c>
      <c r="D12228" t="inlineStr">
        <is>
          <t>AATC_HUMAN</t>
        </is>
      </c>
      <c r="E12228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228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228" t="inlineStr">
        <is>
          <t>3D-structure|Alternative splicing|Amino-acid biosynthesis|Aminotransferase|Cytoplasm|Direct protein sequencing|Phosphoprotein|Pyridoxal phosphate|Reference proteome|Transferase</t>
        </is>
      </c>
      <c r="H12228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228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228" t="inlineStr"/>
      <c r="K12228" t="n">
        <v>413</v>
      </c>
      <c r="L12228" t="n">
        <v>2</v>
      </c>
      <c r="M12228" t="n">
        <v>26</v>
      </c>
      <c r="N12228" t="n">
        <v>1</v>
      </c>
      <c r="O12228" t="inlineStr">
        <is>
          <t>M(1).(2)APPSVFAEVPQAQPVLVFKLTADFR</t>
        </is>
      </c>
      <c r="P12228" t="inlineStr">
        <is>
          <t>---MAPPS</t>
        </is>
      </c>
      <c r="Q12228" t="inlineStr">
        <is>
          <t>Met removed</t>
        </is>
      </c>
      <c r="R12228" t="inlineStr"/>
      <c r="S12228" t="inlineStr">
        <is>
          <t>CLE_M24</t>
        </is>
      </c>
      <c r="T12228" t="inlineStr">
        <is>
          <t>Unknown</t>
        </is>
      </c>
    </row>
    <row r="12229">
      <c r="A12229" s="1" t="n">
        <v>12227</v>
      </c>
      <c r="B12229" t="inlineStr">
        <is>
          <t>KDDEVQVVR</t>
        </is>
      </c>
      <c r="C12229" t="inlineStr">
        <is>
          <t>P61254</t>
        </is>
      </c>
      <c r="D12229" t="inlineStr">
        <is>
          <t>RL26_HUMAN</t>
        </is>
      </c>
      <c r="E12229" t="inlineStr">
        <is>
          <t>MKFNPFVTSDRSKNRKRHFNAPSHIRRKIMSSPLSKELRQKYNVRSMPIRKDDEVQVVRGHYKGQQIGKVVQVYRKKYVIYIERVQREKANGTTVHVGIHPSKVVITRLKLDKDRKKILERKAKSRQVGKEKGKYKEETIEKMQE</t>
        </is>
      </c>
      <c r="F12229" t="inlineStr">
        <is>
          <t>RecName: Full=Large ribosomal subunit protein uL24 {ECO:0000303|PubMed:24524803}; AltName: Full=60S ribosomal protein L26;</t>
        </is>
      </c>
      <c r="G12229" t="inlineStr">
        <is>
          <t>3D-structure|Cytoplasm|Diamond-Blackfan anemia|Isopeptide bond|Phosphoprotein|Reference proteome|Ribonucleoprotein|Ribosomal protein|Ubl conjugation</t>
        </is>
      </c>
      <c r="H1222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222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2229" t="inlineStr"/>
      <c r="K12229" t="n">
        <v>145</v>
      </c>
      <c r="L12229" t="n">
        <v>51</v>
      </c>
      <c r="M12229" t="n">
        <v>59</v>
      </c>
      <c r="N12229" t="n">
        <v>50</v>
      </c>
      <c r="O12229" t="inlineStr">
        <is>
          <t>MPIR(50).(51)KDDEVQVVR</t>
        </is>
      </c>
      <c r="P12229" t="inlineStr">
        <is>
          <t>MPIRKDDE</t>
        </is>
      </c>
      <c r="Q12229" t="inlineStr">
        <is>
          <t>Internal</t>
        </is>
      </c>
      <c r="R12229" t="inlineStr"/>
      <c r="S12229" t="inlineStr">
        <is>
          <t>S01.151</t>
        </is>
      </c>
      <c r="T12229" t="inlineStr">
        <is>
          <t>trypsin 1</t>
        </is>
      </c>
    </row>
    <row r="12230">
      <c r="A12230" s="1" t="n">
        <v>12228</v>
      </c>
      <c r="B12230" t="inlineStr">
        <is>
          <t>REDSWLKSLFVR</t>
        </is>
      </c>
      <c r="C12230" t="inlineStr">
        <is>
          <t>O75323</t>
        </is>
      </c>
      <c r="D12230" t="inlineStr">
        <is>
          <t>NIPS2_HUMAN</t>
        </is>
      </c>
      <c r="E12230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12230" t="inlineStr">
        <is>
          <t>RecName: Full=Protein NipSnap homolog 2; Short=NipSnap2; AltName: Full=Glioblastoma-amplified sequence {ECO:0000303|PubMed:9615231};</t>
        </is>
      </c>
      <c r="G12230" t="inlineStr">
        <is>
          <t>Alternative splicing|Cytoplasm|Membrane|Mitochondrion|Mitochondrion outer membrane|Reference proteome</t>
        </is>
      </c>
      <c r="H12230" t="inlineStr">
        <is>
          <t>GO:0005741|GO:0005739|GO:0007005|GO:0006119|GO:1901843</t>
        </is>
      </c>
      <c r="I12230" t="inlineStr">
        <is>
          <t>C:mitochondrial outer membrane|C:mitochondrion|P:mitochondrion organization|P:oxidative phosphorylation|P:positive regulation of high voltage-gated calcium channel activity</t>
        </is>
      </c>
      <c r="J12230" t="inlineStr"/>
      <c r="K12230" t="n">
        <v>286</v>
      </c>
      <c r="L12230" t="n">
        <v>41</v>
      </c>
      <c r="M12230" t="n">
        <v>52</v>
      </c>
      <c r="N12230" t="n">
        <v>40</v>
      </c>
      <c r="O12230" t="inlineStr">
        <is>
          <t>SNRS(40).(41)REDSWLKSLFVR</t>
        </is>
      </c>
      <c r="P12230" t="inlineStr">
        <is>
          <t>SNRSREDS</t>
        </is>
      </c>
      <c r="Q12230" t="inlineStr">
        <is>
          <t>Internal</t>
        </is>
      </c>
      <c r="R12230" t="inlineStr"/>
      <c r="S12230" t="inlineStr"/>
      <c r="T12230" t="inlineStr"/>
    </row>
    <row r="12231">
      <c r="A12231" s="1" t="n">
        <v>12229</v>
      </c>
      <c r="B12231" t="inlineStr">
        <is>
          <t>EIIQKLMLDGDR</t>
        </is>
      </c>
      <c r="C12231" t="inlineStr">
        <is>
          <t>P13797</t>
        </is>
      </c>
      <c r="D12231" t="inlineStr">
        <is>
          <t>PLST_HUMAN</t>
        </is>
      </c>
      <c r="E1223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231" t="inlineStr">
        <is>
          <t>RecName: Full=Plastin-3; AltName: Full=T-plastin;</t>
        </is>
      </c>
      <c r="G12231" t="inlineStr">
        <is>
          <t>3D-structure|Actin-binding|Alternative splicing|Calcium|Cytoplasm|Direct protein sequencing|Disease variant|Metal-binding|Phosphoprotein|Reference proteome|Repeat</t>
        </is>
      </c>
      <c r="H12231" t="inlineStr">
        <is>
          <t>GO:0005884|GO:0032432|GO:0005737|GO:0005829|GO:0005886|GO:0051015|GO:0005509|GO:0051017|GO:0051639|GO:0060348</t>
        </is>
      </c>
      <c r="I1223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231" t="inlineStr"/>
      <c r="K12231" t="n">
        <v>630</v>
      </c>
      <c r="L12231" t="n">
        <v>55</v>
      </c>
      <c r="M12231" t="n">
        <v>66</v>
      </c>
      <c r="N12231" t="n">
        <v>54</v>
      </c>
      <c r="O12231" t="inlineStr">
        <is>
          <t>YKVR(54).(55)EIIQKLMLDGDR</t>
        </is>
      </c>
      <c r="P12231" t="inlineStr">
        <is>
          <t>YKVREIIQ</t>
        </is>
      </c>
      <c r="Q12231" t="inlineStr">
        <is>
          <t>Internal</t>
        </is>
      </c>
      <c r="R12231" t="inlineStr"/>
      <c r="S12231" t="inlineStr"/>
      <c r="T12231" t="inlineStr"/>
    </row>
    <row r="12232">
      <c r="A12232" s="1" t="n">
        <v>12230</v>
      </c>
      <c r="B12232" t="inlineStr">
        <is>
          <t>EIVSGMKYIQHTYR</t>
        </is>
      </c>
      <c r="C12232" t="inlineStr">
        <is>
          <t>P52565</t>
        </is>
      </c>
      <c r="D12232" t="inlineStr">
        <is>
          <t>GDIR1_HUMAN</t>
        </is>
      </c>
      <c r="E12232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2232" t="inlineStr">
        <is>
          <t>RecName: Full=Rho GDP-dissociation inhibitor 1; Short=Rho GDI 1; AltName: Full=Rho-GDI alpha;</t>
        </is>
      </c>
      <c r="G12232" t="inlineStr">
        <is>
          <t>3D-structure|Acetylation|Alternative splicing|Cytoplasm|Direct protein sequencing|Disease variant|GTPase activation|Isopeptide bond|Phosphoprotein|Reference proteome|Ubl conjugation</t>
        </is>
      </c>
      <c r="H12232" t="inlineStr">
        <is>
          <t>GO:0005856|GO:0005829|GO:0070062|GO:0001772|GO:0016020|GO:0005634|GO:0098685|GO:0005096|GO:0005094|GO:0043066|GO:0032880|GO:0035023|GO:0098693|GO:0007266|GO:0071526</t>
        </is>
      </c>
      <c r="I12232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2232" t="inlineStr"/>
      <c r="K12232" t="n">
        <v>204</v>
      </c>
      <c r="L12232" t="n">
        <v>121</v>
      </c>
      <c r="M12232" t="n">
        <v>134</v>
      </c>
      <c r="N12232" t="n">
        <v>120</v>
      </c>
      <c r="O12232" t="inlineStr">
        <is>
          <t>RVNR(120).(121)EIVSGMKYIQHTYR</t>
        </is>
      </c>
      <c r="P12232" t="inlineStr">
        <is>
          <t>RVNREIVS</t>
        </is>
      </c>
      <c r="Q12232" t="inlineStr">
        <is>
          <t>Internal</t>
        </is>
      </c>
      <c r="R12232" t="inlineStr"/>
      <c r="S12232" t="inlineStr"/>
      <c r="T12232" t="inlineStr"/>
    </row>
    <row r="12233">
      <c r="A12233" s="1" t="n">
        <v>12231</v>
      </c>
      <c r="B12233" t="inlineStr">
        <is>
          <t>ASNGDAWVEAH</t>
        </is>
      </c>
      <c r="C12233" t="inlineStr">
        <is>
          <t>P38646</t>
        </is>
      </c>
      <c r="D12233" t="inlineStr">
        <is>
          <t>GRP75_HUMAN</t>
        </is>
      </c>
      <c r="E122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2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2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23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23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233" t="inlineStr"/>
      <c r="K12233" t="n">
        <v>679</v>
      </c>
      <c r="L12233" t="n">
        <v>147</v>
      </c>
      <c r="M12233" t="n">
        <v>157</v>
      </c>
      <c r="N12233" t="n">
        <v>146</v>
      </c>
      <c r="O12233" t="inlineStr">
        <is>
          <t>KIVR(146).(147)ASNGDAWVEAH</t>
        </is>
      </c>
      <c r="P12233" t="inlineStr">
        <is>
          <t>KIVRASNG</t>
        </is>
      </c>
      <c r="Q12233" t="inlineStr">
        <is>
          <t>Internal</t>
        </is>
      </c>
      <c r="R12233" t="inlineStr"/>
      <c r="S12233" t="inlineStr">
        <is>
          <t>S01.151</t>
        </is>
      </c>
      <c r="T12233" t="inlineStr">
        <is>
          <t>trypsin 1</t>
        </is>
      </c>
    </row>
    <row r="12234">
      <c r="A12234" s="1" t="n">
        <v>12232</v>
      </c>
      <c r="B12234" t="inlineStr">
        <is>
          <t>KAMKGFGTDEQAIVDVVANR</t>
        </is>
      </c>
      <c r="C12234" t="inlineStr">
        <is>
          <t>P20073</t>
        </is>
      </c>
      <c r="D12234" t="inlineStr">
        <is>
          <t>ANXA7_HUMAN</t>
        </is>
      </c>
      <c r="E1223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234" t="inlineStr">
        <is>
          <t>RecName: Full=Annexin A7; AltName: Full=Annexin VII; AltName: Full=Annexin-7; AltName: Full=Synexin;</t>
        </is>
      </c>
      <c r="G12234" t="inlineStr">
        <is>
          <t>Acetylation|Alternative splicing|Annexin|Calcium|Calcium/phospholipid-binding|Direct protein sequencing|Reference proteome|Repeat</t>
        </is>
      </c>
      <c r="H12234" t="inlineStr">
        <is>
          <t>GO:0062023|GO:0005737|GO:0005789|GO:0070062|GO:0016020|GO:0005634|GO:0005509|GO:0005544|GO:0048306|GO:0005178|GO:0003723|GO:0006914|GO:0030855|GO:0010629</t>
        </is>
      </c>
      <c r="I1223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234" t="inlineStr"/>
      <c r="K12234" t="n">
        <v>488</v>
      </c>
      <c r="L12234" t="n">
        <v>196</v>
      </c>
      <c r="M12234" t="n">
        <v>215</v>
      </c>
      <c r="N12234" t="n">
        <v>195</v>
      </c>
      <c r="O12234" t="inlineStr">
        <is>
          <t>EILR(195).(196)KAMKGFGTDEQAIVDVVANR</t>
        </is>
      </c>
      <c r="P12234" t="inlineStr">
        <is>
          <t>EILRKAMK</t>
        </is>
      </c>
      <c r="Q12234" t="inlineStr">
        <is>
          <t>Internal</t>
        </is>
      </c>
      <c r="R12234" t="inlineStr"/>
      <c r="S12234" t="inlineStr">
        <is>
          <t>S01.302</t>
        </is>
      </c>
      <c r="T12234" t="inlineStr">
        <is>
          <t>matriptase</t>
        </is>
      </c>
    </row>
    <row r="12235">
      <c r="A12235" s="1" t="n">
        <v>12233</v>
      </c>
      <c r="B12235" t="inlineStr">
        <is>
          <t>YLTVAAVFR</t>
        </is>
      </c>
      <c r="C12235" t="inlineStr">
        <is>
          <t>P04350</t>
        </is>
      </c>
      <c r="D12235" t="inlineStr">
        <is>
          <t>TBB4A_HUMAN</t>
        </is>
      </c>
      <c r="E1223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235" t="inlineStr">
        <is>
          <t>RecName: Full=Tubulin beta-4A chain; AltName: Full=Tubulin 5 beta; AltName: Full=Tubulin beta-4 chain;</t>
        </is>
      </c>
      <c r="G1223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23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23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235" t="inlineStr"/>
      <c r="K12235" t="n">
        <v>444</v>
      </c>
      <c r="L12235" t="n">
        <v>310</v>
      </c>
      <c r="M12235" t="n">
        <v>318</v>
      </c>
      <c r="N12235" t="n">
        <v>309</v>
      </c>
      <c r="O12235" t="inlineStr">
        <is>
          <t>RHGR(309).(310)YLTVAAVFR</t>
        </is>
      </c>
      <c r="P12235" t="inlineStr">
        <is>
          <t>RHGRYLTV</t>
        </is>
      </c>
      <c r="Q12235" t="inlineStr">
        <is>
          <t>Internal</t>
        </is>
      </c>
      <c r="R12235" t="inlineStr"/>
      <c r="S12235" t="inlineStr">
        <is>
          <t>S01.151</t>
        </is>
      </c>
      <c r="T12235" t="inlineStr">
        <is>
          <t>trypsin 1</t>
        </is>
      </c>
    </row>
    <row r="12236">
      <c r="A12236" s="1" t="n">
        <v>12234</v>
      </c>
      <c r="B12236" t="inlineStr">
        <is>
          <t>NPPIDDLIKSGILPILVHCLER</t>
        </is>
      </c>
      <c r="C12236" t="inlineStr">
        <is>
          <t>O00629</t>
        </is>
      </c>
      <c r="D12236" t="inlineStr">
        <is>
          <t>IMA3_HUMAN</t>
        </is>
      </c>
      <c r="E12236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2236" t="inlineStr">
        <is>
          <t>RecName: Full=Importin subunit alpha-3; AltName: Full=Importin alpha Q1; Short=Qip1; AltName: Full=Karyopherin subunit alpha-4;</t>
        </is>
      </c>
      <c r="G12236" t="inlineStr">
        <is>
          <t>3D-structure|Acetylation|Cytoplasm|Host-virus interaction|Nucleus|Phosphoprotein|Protein transport|Reference proteome|Repeat|Transport</t>
        </is>
      </c>
      <c r="H12236" t="inlineStr">
        <is>
          <t>GO:0005829|GO:0042564|GO:0031965|GO:0005643|GO:0005654|GO:0005634|GO:0061608|GO:0008139|GO:0014046|GO:0010467|GO:0006607|GO:0006606</t>
        </is>
      </c>
      <c r="I12236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2236" t="inlineStr"/>
      <c r="K12236" t="n">
        <v>521</v>
      </c>
      <c r="L12236" t="n">
        <v>104</v>
      </c>
      <c r="M12236" t="n">
        <v>125</v>
      </c>
      <c r="N12236" t="n">
        <v>103</v>
      </c>
      <c r="O12236" t="inlineStr">
        <is>
          <t>SSDR(103).(104)NPPIDDLIKSGILPILVHCLER</t>
        </is>
      </c>
      <c r="P12236" t="inlineStr">
        <is>
          <t>SSDRNPPI</t>
        </is>
      </c>
      <c r="Q12236" t="inlineStr">
        <is>
          <t>Internal</t>
        </is>
      </c>
      <c r="R12236" t="inlineStr"/>
      <c r="S12236" t="inlineStr"/>
      <c r="T12236" t="inlineStr"/>
    </row>
    <row r="12237">
      <c r="A12237" s="1" t="n">
        <v>12235</v>
      </c>
      <c r="B12237" t="inlineStr">
        <is>
          <t>IKDLFTCTIKR</t>
        </is>
      </c>
      <c r="C12237" t="inlineStr">
        <is>
          <t>Q86VP6</t>
        </is>
      </c>
      <c r="D12237" t="inlineStr">
        <is>
          <t>CAND1_HUMAN</t>
        </is>
      </c>
      <c r="E1223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223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2237" t="inlineStr">
        <is>
          <t>3D-structure|Acetylation|Alternative splicing|Cytoplasm|Direct protein sequencing|Nucleus|Phosphoprotein|Reference proteome|Repeat|Ubl conjugation pathway</t>
        </is>
      </c>
      <c r="H1223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223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2237" t="inlineStr"/>
      <c r="K12237" t="n">
        <v>1230</v>
      </c>
      <c r="L12237" t="n">
        <v>565</v>
      </c>
      <c r="M12237" t="n">
        <v>575</v>
      </c>
      <c r="N12237" t="n">
        <v>564</v>
      </c>
      <c r="O12237" t="inlineStr">
        <is>
          <t>ATPY(564).(565)IKDLFTCTIKR</t>
        </is>
      </c>
      <c r="P12237" t="inlineStr">
        <is>
          <t>ATPYIKDL</t>
        </is>
      </c>
      <c r="Q12237" t="inlineStr">
        <is>
          <t>Internal</t>
        </is>
      </c>
      <c r="R12237" t="inlineStr"/>
      <c r="S12237" t="inlineStr"/>
      <c r="T12237" t="inlineStr"/>
    </row>
    <row r="12238">
      <c r="A12238" s="1" t="n">
        <v>12236</v>
      </c>
      <c r="B12238" t="inlineStr">
        <is>
          <t>QVSDDLTER</t>
        </is>
      </c>
      <c r="C12238" t="inlineStr">
        <is>
          <t>P35232</t>
        </is>
      </c>
      <c r="D12238" t="inlineStr">
        <is>
          <t>PHB1_HUMAN</t>
        </is>
      </c>
      <c r="E1223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2238" t="inlineStr">
        <is>
          <t>RecName: Full=Prohibitin 1 {ECO:0000305};</t>
        </is>
      </c>
      <c r="G1223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223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223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2238" t="inlineStr"/>
      <c r="K12238" t="n">
        <v>272</v>
      </c>
      <c r="L12238" t="n">
        <v>149</v>
      </c>
      <c r="M12238" t="n">
        <v>157</v>
      </c>
      <c r="N12238" t="n">
        <v>148</v>
      </c>
      <c r="O12238" t="inlineStr">
        <is>
          <t>LVSR(148).(149)QVSDDLTER</t>
        </is>
      </c>
      <c r="P12238" t="inlineStr">
        <is>
          <t>LVSRQVSD</t>
        </is>
      </c>
      <c r="Q12238" t="inlineStr">
        <is>
          <t>Internal</t>
        </is>
      </c>
      <c r="R12238" t="inlineStr"/>
      <c r="S12238" t="inlineStr">
        <is>
          <t>S01.151</t>
        </is>
      </c>
      <c r="T12238" t="inlineStr">
        <is>
          <t>trypsin 1</t>
        </is>
      </c>
    </row>
    <row r="12239">
      <c r="A12239" s="1" t="n">
        <v>12237</v>
      </c>
      <c r="B12239" t="inlineStr">
        <is>
          <t>QVSIEEGER</t>
        </is>
      </c>
      <c r="C12239" t="inlineStr">
        <is>
          <t>P20340</t>
        </is>
      </c>
      <c r="D12239" t="inlineStr">
        <is>
          <t>RAB6A_HUMAN</t>
        </is>
      </c>
      <c r="E12239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2239" t="inlineStr">
        <is>
          <t>RecName: Full=Ras-related protein Rab-6A; Short=Rab-6;</t>
        </is>
      </c>
      <c r="G12239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2239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2239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2239" t="inlineStr"/>
      <c r="K12239" t="n">
        <v>208</v>
      </c>
      <c r="L12239" t="n">
        <v>135</v>
      </c>
      <c r="M12239" t="n">
        <v>143</v>
      </c>
      <c r="N12239" t="n">
        <v>134</v>
      </c>
      <c r="O12239" t="inlineStr">
        <is>
          <t>ADKR(134).(135)QVSIEEGER</t>
        </is>
      </c>
      <c r="P12239" t="inlineStr">
        <is>
          <t>ADKRQVSI</t>
        </is>
      </c>
      <c r="Q12239" t="inlineStr">
        <is>
          <t>Internal</t>
        </is>
      </c>
      <c r="R12239" t="inlineStr"/>
      <c r="S12239" t="inlineStr"/>
      <c r="T12239" t="inlineStr"/>
    </row>
    <row r="12240">
      <c r="A12240" s="1" t="n">
        <v>12238</v>
      </c>
      <c r="B12240" t="inlineStr">
        <is>
          <t>MAAKKHLEINPDHSIIETLR</t>
        </is>
      </c>
      <c r="C12240" t="inlineStr">
        <is>
          <t>P07900</t>
        </is>
      </c>
      <c r="D12240" t="inlineStr">
        <is>
          <t>HS90A_HUMAN</t>
        </is>
      </c>
      <c r="E1224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24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24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24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24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240" t="inlineStr"/>
      <c r="K12240" t="n">
        <v>732</v>
      </c>
      <c r="L12240" t="n">
        <v>628</v>
      </c>
      <c r="M12240" t="n">
        <v>647</v>
      </c>
      <c r="N12240" t="n">
        <v>627</v>
      </c>
      <c r="O12240" t="inlineStr">
        <is>
          <t>TMGY(627).(628)MAAKKHLEINPDHSIIETLR</t>
        </is>
      </c>
      <c r="P12240" t="inlineStr">
        <is>
          <t>TMGYMAAK</t>
        </is>
      </c>
      <c r="Q12240" t="inlineStr">
        <is>
          <t>Internal</t>
        </is>
      </c>
      <c r="R12240" t="inlineStr"/>
      <c r="S12240" t="inlineStr"/>
      <c r="T12240" t="inlineStr"/>
    </row>
    <row r="12241">
      <c r="A12241" s="1" t="n">
        <v>12239</v>
      </c>
      <c r="B12241" t="inlineStr">
        <is>
          <t>HMSEFMECNLNELVKHGLR</t>
        </is>
      </c>
      <c r="C12241" t="inlineStr">
        <is>
          <t>P25786</t>
        </is>
      </c>
      <c r="D12241" t="inlineStr">
        <is>
          <t>PSA1_HUMAN</t>
        </is>
      </c>
      <c r="E1224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24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241" t="inlineStr">
        <is>
          <t>3D-structure|Acetylation|Alternative splicing|Cytoplasm|Direct protein sequencing|Glycoprotein|Immunity|Isopeptide bond|Nucleus|Phosphoprotein|Proteasome|Reference proteome|Ubl conjugation</t>
        </is>
      </c>
      <c r="H12241" t="inlineStr">
        <is>
          <t>GO:0005813|GO:0005737|GO:0005829|GO:0070062|GO:0005654|GO:0005634|GO:0005844|GO:0000502|GO:0005839|GO:0019773|GO:0001530|GO:0003723|GO:0002376|GO:0002862|GO:0010498|GO:0043161</t>
        </is>
      </c>
      <c r="I1224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241" t="inlineStr"/>
      <c r="K12241" t="n">
        <v>263</v>
      </c>
      <c r="L12241" t="n">
        <v>175</v>
      </c>
      <c r="M12241" t="n">
        <v>193</v>
      </c>
      <c r="N12241" t="n">
        <v>174</v>
      </c>
      <c r="O12241" t="inlineStr">
        <is>
          <t>YLER(174).(175)HMSEFMECNLNELVKHGLR</t>
        </is>
      </c>
      <c r="P12241" t="inlineStr">
        <is>
          <t>YLERHMSE</t>
        </is>
      </c>
      <c r="Q12241" t="inlineStr">
        <is>
          <t>Internal</t>
        </is>
      </c>
      <c r="R12241" t="inlineStr"/>
      <c r="S12241" t="inlineStr">
        <is>
          <t>S01.151</t>
        </is>
      </c>
      <c r="T12241" t="inlineStr">
        <is>
          <t>trypsin 1</t>
        </is>
      </c>
    </row>
    <row r="12242">
      <c r="A12242" s="1" t="n">
        <v>12240</v>
      </c>
      <c r="B12242" t="inlineStr">
        <is>
          <t>DTSFEQHVLWH</t>
        </is>
      </c>
      <c r="C12242" t="inlineStr">
        <is>
          <t>P49327</t>
        </is>
      </c>
      <c r="D12242" t="inlineStr">
        <is>
          <t>FAS_HUMAN</t>
        </is>
      </c>
      <c r="E122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2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2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2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2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242" t="inlineStr"/>
      <c r="K12242" t="n">
        <v>2511</v>
      </c>
      <c r="L12242" t="n">
        <v>1725</v>
      </c>
      <c r="M12242" t="n">
        <v>1735</v>
      </c>
      <c r="N12242" t="n">
        <v>1724</v>
      </c>
      <c r="O12242" t="inlineStr">
        <is>
          <t>ANSR(1724).(1725)DTSFEQHVLWH</t>
        </is>
      </c>
      <c r="P12242" t="inlineStr">
        <is>
          <t>ANSRDTSF</t>
        </is>
      </c>
      <c r="Q12242" t="inlineStr">
        <is>
          <t>Internal</t>
        </is>
      </c>
      <c r="R12242" t="inlineStr"/>
      <c r="S12242" t="inlineStr">
        <is>
          <t>S01.151</t>
        </is>
      </c>
      <c r="T12242" t="inlineStr">
        <is>
          <t>trypsin 1</t>
        </is>
      </c>
    </row>
    <row r="12243">
      <c r="A12243" s="1" t="n">
        <v>12241</v>
      </c>
      <c r="B12243" t="inlineStr">
        <is>
          <t>VIAEGDLGIVEKTCATDLQTKADR</t>
        </is>
      </c>
      <c r="C12243" t="inlineStr">
        <is>
          <t>O95861</t>
        </is>
      </c>
      <c r="D12243" t="inlineStr">
        <is>
          <t>BPNT1_HUMAN</t>
        </is>
      </c>
      <c r="E1224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2243" t="inlineStr">
        <is>
          <t>RecName: Full=3'(2'),5'-bisphosphate nucleotidase 1; EC=3.1.3.7; AltName: Full=Bisphosphate 3'-nucleotidase 1; AltName: Full=PAP-inositol 1,4-phosphatase; Short=PIP;</t>
        </is>
      </c>
      <c r="G12243" t="inlineStr">
        <is>
          <t>3D-structure|Acetylation|Alternative splicing|Hydrolase|Lithium|Magnesium|Metal-binding|Phosphoprotein|Reference proteome</t>
        </is>
      </c>
      <c r="H12243" t="inlineStr">
        <is>
          <t>GO:0005829|GO:0008441|GO:0046872|GO:0050427|GO:0007399|GO:0006139|GO:0046854</t>
        </is>
      </c>
      <c r="I1224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2243" t="inlineStr"/>
      <c r="K12243" t="n">
        <v>308</v>
      </c>
      <c r="L12243" t="n">
        <v>29</v>
      </c>
      <c r="M12243" t="n">
        <v>52</v>
      </c>
      <c r="N12243" t="n">
        <v>28</v>
      </c>
      <c r="O12243" t="inlineStr">
        <is>
          <t>IVRR(28).(29)VIAEGDLGIVEKTCATDLQTKADR</t>
        </is>
      </c>
      <c r="P12243" t="inlineStr">
        <is>
          <t>IVRRVIAE</t>
        </is>
      </c>
      <c r="Q12243" t="inlineStr">
        <is>
          <t>Internal</t>
        </is>
      </c>
      <c r="R12243" t="inlineStr"/>
      <c r="S12243" t="inlineStr"/>
      <c r="T12243" t="inlineStr"/>
    </row>
    <row r="12244">
      <c r="A12244" s="1" t="n">
        <v>12242</v>
      </c>
      <c r="B12244" t="inlineStr">
        <is>
          <t>DLSFFGGLLR</t>
        </is>
      </c>
      <c r="C12244" t="inlineStr">
        <is>
          <t>Q32P28</t>
        </is>
      </c>
      <c r="D12244" t="inlineStr">
        <is>
          <t>P3H1_HUMAN</t>
        </is>
      </c>
      <c r="E12244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2244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2244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2244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2244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2244" t="inlineStr"/>
      <c r="K12244" t="n">
        <v>736</v>
      </c>
      <c r="L12244" t="n">
        <v>106</v>
      </c>
      <c r="M12244" t="n">
        <v>115</v>
      </c>
      <c r="N12244" t="n">
        <v>105</v>
      </c>
      <c r="O12244" t="inlineStr">
        <is>
          <t>AALR(105).(106)DLSFFGGLLR</t>
        </is>
      </c>
      <c r="P12244" t="inlineStr">
        <is>
          <t>AALRDLSF</t>
        </is>
      </c>
      <c r="Q12244" t="inlineStr">
        <is>
          <t>Internal</t>
        </is>
      </c>
      <c r="R12244" t="inlineStr"/>
      <c r="S12244" t="inlineStr">
        <is>
          <t>S01.151</t>
        </is>
      </c>
      <c r="T12244" t="inlineStr">
        <is>
          <t>trypsin 1</t>
        </is>
      </c>
    </row>
    <row r="12245">
      <c r="A12245" s="1" t="n">
        <v>12243</v>
      </c>
      <c r="B12245" t="inlineStr">
        <is>
          <t>MKIDPEAFITR</t>
        </is>
      </c>
      <c r="C12245" t="inlineStr">
        <is>
          <t>Q92616</t>
        </is>
      </c>
      <c r="D12245" t="inlineStr">
        <is>
          <t>GCN1_HUMAN</t>
        </is>
      </c>
      <c r="E1224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24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245" t="inlineStr">
        <is>
          <t>Acetylation|Activator|Coiled coil|Cytoplasm|Direct protein sequencing|Phosphoprotein|Reference proteome|Repeat|Stress response|Translation regulation</t>
        </is>
      </c>
      <c r="H1224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24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245" t="inlineStr"/>
      <c r="K12245" t="n">
        <v>2671</v>
      </c>
      <c r="L12245" t="n">
        <v>694</v>
      </c>
      <c r="M12245" t="n">
        <v>704</v>
      </c>
      <c r="N12245" t="n">
        <v>693</v>
      </c>
      <c r="O12245" t="inlineStr">
        <is>
          <t>LLAR(693).(694)MKIDPEAFITR</t>
        </is>
      </c>
      <c r="P12245" t="inlineStr">
        <is>
          <t>LLARMKID</t>
        </is>
      </c>
      <c r="Q12245" t="inlineStr">
        <is>
          <t>Internal</t>
        </is>
      </c>
      <c r="R12245" t="inlineStr"/>
      <c r="S12245" t="inlineStr"/>
      <c r="T12245" t="inlineStr"/>
    </row>
    <row r="12246">
      <c r="A12246" s="1" t="n">
        <v>12244</v>
      </c>
      <c r="B12246" t="inlineStr">
        <is>
          <t>EPAAEIEALLGMDLVR</t>
        </is>
      </c>
      <c r="C12246" t="inlineStr">
        <is>
          <t>Q12765</t>
        </is>
      </c>
      <c r="D12246" t="inlineStr">
        <is>
          <t>SCRN1_HUMAN</t>
        </is>
      </c>
      <c r="E12246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2246" t="inlineStr">
        <is>
          <t>RecName: Full=Secernin-1;</t>
        </is>
      </c>
      <c r="G12246" t="inlineStr">
        <is>
          <t>Acetylation|Alternative splicing|Cytoplasm|Direct protein sequencing|Exocytosis|Reference proteome</t>
        </is>
      </c>
      <c r="H12246" t="inlineStr">
        <is>
          <t>GO:0005737|GO:0031965|GO:0005634|GO:0098793|GO:0070004|GO:0016805|GO:0006887|GO:0006508|GO:0098693</t>
        </is>
      </c>
      <c r="I12246" t="inlineStr">
        <is>
          <t>C:cytoplasm|C:nuclear membrane|C:nucleus|C:presynapse|F:cysteine-type exopeptidase activity|F:dipeptidase activity|P:exocytosis|P:proteolysis|P:regulation of synaptic vesicle cycle</t>
        </is>
      </c>
      <c r="J12246" t="inlineStr"/>
      <c r="K12246" t="n">
        <v>414</v>
      </c>
      <c r="L12246" t="n">
        <v>99</v>
      </c>
      <c r="M12246" t="n">
        <v>114</v>
      </c>
      <c r="N12246" t="n">
        <v>98</v>
      </c>
      <c r="O12246" t="inlineStr">
        <is>
          <t>INTR(98).(99)EPAAEIEALLGMDLVR</t>
        </is>
      </c>
      <c r="P12246" t="inlineStr">
        <is>
          <t>INTREPAA</t>
        </is>
      </c>
      <c r="Q12246" t="inlineStr">
        <is>
          <t>Internal</t>
        </is>
      </c>
      <c r="R12246" t="inlineStr"/>
      <c r="S12246" t="inlineStr">
        <is>
          <t>S01.151</t>
        </is>
      </c>
      <c r="T12246" t="inlineStr">
        <is>
          <t>trypsin 1</t>
        </is>
      </c>
    </row>
    <row r="12247">
      <c r="A12247" s="1" t="n">
        <v>12245</v>
      </c>
      <c r="B12247" t="inlineStr">
        <is>
          <t>AAKKHLEINPDHSIIETLR</t>
        </is>
      </c>
      <c r="C12247" t="inlineStr">
        <is>
          <t>P07900</t>
        </is>
      </c>
      <c r="D12247" t="inlineStr">
        <is>
          <t>HS90A_HUMAN</t>
        </is>
      </c>
      <c r="E122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2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2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2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2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247" t="inlineStr"/>
      <c r="K12247" t="n">
        <v>732</v>
      </c>
      <c r="L12247" t="n">
        <v>629</v>
      </c>
      <c r="M12247" t="n">
        <v>647</v>
      </c>
      <c r="N12247" t="n">
        <v>628</v>
      </c>
      <c r="O12247" t="inlineStr">
        <is>
          <t>MGYM(628).(629)AAKKHLEINPDHSIIETLR</t>
        </is>
      </c>
      <c r="P12247" t="inlineStr">
        <is>
          <t>MGYMAAKK</t>
        </is>
      </c>
      <c r="Q12247" t="inlineStr">
        <is>
          <t>Internal</t>
        </is>
      </c>
      <c r="R12247" t="inlineStr"/>
      <c r="S12247" t="inlineStr"/>
      <c r="T12247" t="inlineStr"/>
    </row>
    <row r="12248">
      <c r="A12248" s="1" t="n">
        <v>12246</v>
      </c>
      <c r="B12248" t="inlineStr">
        <is>
          <t>EPAVGEPAEVTTTVLVR</t>
        </is>
      </c>
      <c r="C12248" t="inlineStr">
        <is>
          <t>P05362</t>
        </is>
      </c>
      <c r="D12248" t="inlineStr">
        <is>
          <t>ICAM1_HUMAN</t>
        </is>
      </c>
      <c r="E1224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2248" t="inlineStr">
        <is>
          <t>RecName: Full=Intercellular adhesion molecule 1; Short=ICAM-1; AltName: Full=Major group rhinovirus receptor; AltName: CD_antigen=CD54; Flags: Precursor;</t>
        </is>
      </c>
      <c r="G1224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224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224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2248" t="inlineStr"/>
      <c r="K12248" t="n">
        <v>532</v>
      </c>
      <c r="L12248" t="n">
        <v>160</v>
      </c>
      <c r="M12248" t="n">
        <v>176</v>
      </c>
      <c r="N12248" t="n">
        <v>159</v>
      </c>
      <c r="O12248" t="inlineStr">
        <is>
          <t>ELKR(159).(160)EPAVGEPAEVTTTVLVR</t>
        </is>
      </c>
      <c r="P12248" t="inlineStr">
        <is>
          <t>ELKREPAV</t>
        </is>
      </c>
      <c r="Q12248" t="inlineStr">
        <is>
          <t>Internal</t>
        </is>
      </c>
      <c r="R12248" t="inlineStr"/>
      <c r="S12248" t="inlineStr"/>
      <c r="T12248" t="inlineStr"/>
    </row>
    <row r="12249">
      <c r="A12249" s="1" t="n">
        <v>12247</v>
      </c>
      <c r="B12249" t="inlineStr">
        <is>
          <t>RYVQPPEMIGPMRPEQFSDEVEPATPEEGEPATQR</t>
        </is>
      </c>
      <c r="C12249" t="inlineStr">
        <is>
          <t>P0CL82</t>
        </is>
      </c>
      <c r="D12249" t="inlineStr">
        <is>
          <t>GG12I_HUMAN</t>
        </is>
      </c>
      <c r="E12249" t="inlineStr">
        <is>
          <t>MSWRGRSTYYWPRPRRYVQPPEMIGPMRPEQFSDEVEPATPEEGEPATQRQDPAAAQEGEDEGASAGQGPKPEAHSQEQGHPQTGCECEDGPDGQEMDPPNPEEVKTPEEGEKQSQC</t>
        </is>
      </c>
      <c r="F12249" t="inlineStr">
        <is>
          <t>RecName: Full=G antigen 12I; Short=GAGE-12I;</t>
        </is>
      </c>
      <c r="G12249" t="inlineStr">
        <is>
          <t>Reference proteome</t>
        </is>
      </c>
      <c r="H12249" t="inlineStr"/>
      <c r="I12249" t="inlineStr"/>
      <c r="J12249" t="inlineStr"/>
      <c r="K12249" t="n">
        <v>117</v>
      </c>
      <c r="L12249" t="n">
        <v>16</v>
      </c>
      <c r="M12249" t="n">
        <v>50</v>
      </c>
      <c r="N12249" t="n">
        <v>15</v>
      </c>
      <c r="O12249" t="inlineStr">
        <is>
          <t>PRPR(15).(16)RYVQPPEMIGPMRPEQFSDEVEPATPEEGEPATQR</t>
        </is>
      </c>
      <c r="P12249" t="inlineStr">
        <is>
          <t>PRPRRYVQ</t>
        </is>
      </c>
      <c r="Q12249" t="inlineStr">
        <is>
          <t>Internal</t>
        </is>
      </c>
      <c r="R12249" t="inlineStr"/>
      <c r="S12249" t="inlineStr"/>
      <c r="T12249" t="inlineStr"/>
    </row>
    <row r="12250">
      <c r="A12250" s="1" t="n">
        <v>12248</v>
      </c>
      <c r="B12250" t="inlineStr">
        <is>
          <t>FDAQTGADR</t>
        </is>
      </c>
      <c r="C12250" t="inlineStr">
        <is>
          <t>P43686</t>
        </is>
      </c>
      <c r="D12250" t="inlineStr">
        <is>
          <t>PRS6B_HUMAN</t>
        </is>
      </c>
      <c r="E1225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225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2250" t="inlineStr">
        <is>
          <t>3D-structure|Acetylation|Alternative splicing|ATP-binding|Cytoplasm|Direct protein sequencing|Nucleotide-binding|Nucleus|Phosphoprotein|Proteasome|Reference proteome</t>
        </is>
      </c>
      <c r="H12250" t="inlineStr">
        <is>
          <t>GO:0005829|GO:0016020|GO:0005654|GO:0005634|GO:0022624|GO:0000502|GO:0008540|GO:0005524|GO:0016887|GO:0036402|GO:0001824|GO:0043161|GO:0006508</t>
        </is>
      </c>
      <c r="I1225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2250" t="inlineStr"/>
      <c r="K12250" t="n">
        <v>418</v>
      </c>
      <c r="L12250" t="n">
        <v>275</v>
      </c>
      <c r="M12250" t="n">
        <v>283</v>
      </c>
      <c r="N12250" t="n">
        <v>274</v>
      </c>
      <c r="O12250" t="inlineStr">
        <is>
          <t>ATKR(274).(275)FDAQTGADR</t>
        </is>
      </c>
      <c r="P12250" t="inlineStr">
        <is>
          <t>ATKRFDAQ</t>
        </is>
      </c>
      <c r="Q12250" t="inlineStr">
        <is>
          <t>Internal</t>
        </is>
      </c>
      <c r="R12250" t="inlineStr"/>
      <c r="S12250" t="inlineStr"/>
      <c r="T12250" t="inlineStr"/>
    </row>
    <row r="12251">
      <c r="A12251" s="1" t="n">
        <v>12249</v>
      </c>
      <c r="B12251" t="inlineStr">
        <is>
          <t>NFDIPKEMTGIWR</t>
        </is>
      </c>
      <c r="C12251" t="inlineStr">
        <is>
          <t>Q9Y696</t>
        </is>
      </c>
      <c r="D12251" t="inlineStr">
        <is>
          <t>CLIC4_HUMAN</t>
        </is>
      </c>
      <c r="E12251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12251" t="inlineStr">
        <is>
          <t>RecName: Full=Chloride intracellular channel protein 4; AltName: Full=Intracellular chloride ion channel protein p64H1;</t>
        </is>
      </c>
      <c r="G12251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12251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12251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12251" t="inlineStr"/>
      <c r="K12251" t="n">
        <v>253</v>
      </c>
      <c r="L12251" t="n">
        <v>207</v>
      </c>
      <c r="M12251" t="n">
        <v>219</v>
      </c>
      <c r="N12251" t="n">
        <v>206</v>
      </c>
      <c r="O12251" t="inlineStr">
        <is>
          <t>KKYR(206).(207)NFDIPKEMTGIWR</t>
        </is>
      </c>
      <c r="P12251" t="inlineStr">
        <is>
          <t>KKYRNFDI</t>
        </is>
      </c>
      <c r="Q12251" t="inlineStr">
        <is>
          <t>Internal</t>
        </is>
      </c>
      <c r="R12251" t="inlineStr"/>
      <c r="S12251" t="inlineStr"/>
      <c r="T12251" t="inlineStr"/>
    </row>
    <row r="12252">
      <c r="A12252" s="1" t="n">
        <v>12250</v>
      </c>
      <c r="B12252" t="inlineStr">
        <is>
          <t>LLALEPELEAR</t>
        </is>
      </c>
      <c r="C12252" t="inlineStr">
        <is>
          <t>P04843</t>
        </is>
      </c>
      <c r="D12252" t="inlineStr">
        <is>
          <t>RPN1_HUMAN</t>
        </is>
      </c>
      <c r="E122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22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2252" t="inlineStr">
        <is>
          <t>3D-structure|Acetylation|Endoplasmic reticulum|Glycoprotein|Isopeptide bond|Membrane|Reference proteome|Signal|Transmembrane|Transmembrane helix|Ubl conjugation</t>
        </is>
      </c>
      <c r="H12252" t="inlineStr">
        <is>
          <t>GO:0005829|GO:0005783|GO:0005789|GO:0042470|GO:0016020|GO:0008250|GO:0005791|GO:0003723|GO:0006487|GO:0018279</t>
        </is>
      </c>
      <c r="I122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2252" t="inlineStr"/>
      <c r="K12252" t="n">
        <v>607</v>
      </c>
      <c r="L12252" t="n">
        <v>70</v>
      </c>
      <c r="M12252" t="n">
        <v>80</v>
      </c>
      <c r="N12252" t="n">
        <v>69</v>
      </c>
      <c r="O12252" t="inlineStr">
        <is>
          <t>ATSF(69).(70)LLALEPELEAR</t>
        </is>
      </c>
      <c r="P12252" t="inlineStr">
        <is>
          <t>ATSFLLAL</t>
        </is>
      </c>
      <c r="Q12252" t="inlineStr">
        <is>
          <t>Internal</t>
        </is>
      </c>
      <c r="R12252" t="inlineStr"/>
      <c r="S12252" t="inlineStr">
        <is>
          <t>A32.002|M10.003</t>
        </is>
      </c>
      <c r="T12252" t="inlineStr">
        <is>
          <t>RC1339 g.p. ({Rickettsia conorii})|matrix metallopeptidase-2</t>
        </is>
      </c>
    </row>
    <row r="12253">
      <c r="A12253" s="1" t="n">
        <v>12251</v>
      </c>
      <c r="B12253" t="inlineStr">
        <is>
          <t>CESCYGAEAEDIKCCNTCEDVR</t>
        </is>
      </c>
      <c r="C12253" t="inlineStr">
        <is>
          <t>Q9Y282</t>
        </is>
      </c>
      <c r="D12253" t="inlineStr">
        <is>
          <t>ERGI3_HUMAN</t>
        </is>
      </c>
      <c r="E12253" t="inlineStr">
        <is>
          <t>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</t>
        </is>
      </c>
      <c r="F12253" t="inlineStr">
        <is>
          <t>RecName: Full=Endoplasmic reticulum-Golgi intermediate compartment protein 3; AltName: Full=Serologically defined breast cancer antigen NY-BR-84;</t>
        </is>
      </c>
      <c r="G12253" t="inlineStr">
        <is>
          <t>Acetylation|Alternative splicing|Endoplasmic reticulum|ER-Golgi transport|Glycoprotein|Golgi apparatus|Membrane|Phosphoprotein|Reference proteome|Transmembrane|Transmembrane helix|Transport</t>
        </is>
      </c>
      <c r="H12253" t="inlineStr">
        <is>
          <t>GO:0030134|GO:0005783|GO:0005789|GO:0033116|GO:0005794|GO:0016020|GO:0061852|GO:1990351|GO:0043621|GO:0006888|GO:0090316|GO:0006890</t>
        </is>
      </c>
      <c r="I12253" t="inlineStr">
        <is>
          <t>C:COPII-coated ER to Golgi transport vesicle|C:endoplasmic reticulum|C:endoplasmic reticulum membrane|C:endoplasmic reticulum-Golgi intermediate compartment membrane|C:Golgi apparatus|C:membrane|C:retrograde transporter complex, Golgi to ER|C:transporter complex|F:protein self-association|P:endoplasmic reticulum to Golgi vesicle-mediated transport|P:positive regulation of intracellular protein transport|P:retrograde vesicle-mediated transport, Golgi to endoplasmic reticulum</t>
        </is>
      </c>
      <c r="J12253" t="inlineStr"/>
      <c r="K12253" t="n">
        <v>383</v>
      </c>
      <c r="L12253" t="n">
        <v>142</v>
      </c>
      <c r="M12253" t="n">
        <v>163</v>
      </c>
      <c r="N12253" t="n">
        <v>141</v>
      </c>
      <c r="O12253" t="inlineStr">
        <is>
          <t>DPDR(141).(142)CESCYGAEAEDIKCCNTCEDVR</t>
        </is>
      </c>
      <c r="P12253" t="inlineStr">
        <is>
          <t>DPDRCESC</t>
        </is>
      </c>
      <c r="Q12253" t="inlineStr">
        <is>
          <t>Internal</t>
        </is>
      </c>
      <c r="R12253" t="inlineStr"/>
      <c r="S12253" t="inlineStr"/>
      <c r="T12253" t="inlineStr"/>
    </row>
    <row r="12254">
      <c r="A12254" s="1" t="n">
        <v>12252</v>
      </c>
      <c r="B12254" t="inlineStr">
        <is>
          <t>VGLKAPGIIPR</t>
        </is>
      </c>
      <c r="C12254" t="inlineStr">
        <is>
          <t>P25705</t>
        </is>
      </c>
      <c r="D12254" t="inlineStr">
        <is>
          <t>ATPA_HUMAN</t>
        </is>
      </c>
      <c r="E1225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254" t="inlineStr">
        <is>
          <t>RecName: Full=ATP synthase subunit alpha, mitochondrial {ECO:0000305}; AltName: Full=ATP synthase F1 subunit alpha {ECO:0000312|HGNC:HGNC:823}; Flags: Precursor;</t>
        </is>
      </c>
      <c r="G1225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25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25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254" t="inlineStr"/>
      <c r="K12254" t="n">
        <v>553</v>
      </c>
      <c r="L12254" t="n">
        <v>172</v>
      </c>
      <c r="M12254" t="n">
        <v>182</v>
      </c>
      <c r="N12254" t="n">
        <v>171</v>
      </c>
      <c r="O12254" t="inlineStr">
        <is>
          <t>TRRR(171).(172)VGLKAPGIIPR</t>
        </is>
      </c>
      <c r="P12254" t="inlineStr">
        <is>
          <t>TRRRVGLK</t>
        </is>
      </c>
      <c r="Q12254" t="inlineStr">
        <is>
          <t>Internal</t>
        </is>
      </c>
      <c r="R12254" t="inlineStr"/>
      <c r="S12254" t="inlineStr"/>
      <c r="T12254" t="inlineStr"/>
    </row>
    <row r="12255">
      <c r="A12255" s="1" t="n">
        <v>12253</v>
      </c>
      <c r="B12255" t="inlineStr">
        <is>
          <t>LGGEDFDNR</t>
        </is>
      </c>
      <c r="C12255" t="inlineStr">
        <is>
          <t>P17066</t>
        </is>
      </c>
      <c r="D12255" t="inlineStr">
        <is>
          <t>HSP76_HUMAN</t>
        </is>
      </c>
      <c r="E1225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2255" t="inlineStr">
        <is>
          <t>RecName: Full=Heat shock 70 kDa protein 6; AltName: Full=Heat shock 70 kDa protein B';</t>
        </is>
      </c>
      <c r="G12255" t="inlineStr">
        <is>
          <t>3D-structure|ATP-binding|Methylation|Nucleotide-binding|Reference proteome|Stress response</t>
        </is>
      </c>
      <c r="H1225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225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2255" t="inlineStr"/>
      <c r="K12255" t="n">
        <v>643</v>
      </c>
      <c r="L12255" t="n">
        <v>230</v>
      </c>
      <c r="M12255" t="n">
        <v>238</v>
      </c>
      <c r="N12255" t="n">
        <v>229</v>
      </c>
      <c r="O12255" t="inlineStr">
        <is>
          <t>GDTH(229).(230)LGGEDFDNR</t>
        </is>
      </c>
      <c r="P12255" t="inlineStr">
        <is>
          <t>GDTHLGGE</t>
        </is>
      </c>
      <c r="Q12255" t="inlineStr">
        <is>
          <t>Internal</t>
        </is>
      </c>
      <c r="R12255" t="inlineStr"/>
      <c r="S12255" t="inlineStr">
        <is>
          <t>S01.133</t>
        </is>
      </c>
      <c r="T12255" t="inlineStr">
        <is>
          <t>cathepsin G</t>
        </is>
      </c>
    </row>
    <row r="12256">
      <c r="A12256" s="1" t="n">
        <v>12254</v>
      </c>
      <c r="B12256" t="inlineStr">
        <is>
          <t>YQKSTQLLLR</t>
        </is>
      </c>
      <c r="C12256" t="inlineStr">
        <is>
          <t>P0DPK5</t>
        </is>
      </c>
      <c r="D12256" t="inlineStr">
        <is>
          <t>H3Y2_HUMAN</t>
        </is>
      </c>
      <c r="E12256" t="inlineStr">
        <is>
          <t>MARTKQTARKATAWQAPRKPLATKAARKRASPTGGIKKPHRYKPGTLALREIRKYQKSTQLLLRKLPFQRLVREIAQAISPDLRFQSAAIGALQEASEAYLVQLFEDTNLCAIHARRVTIMPRDMQLARRLRGEGAGEPTLLGNLAL</t>
        </is>
      </c>
      <c r="F12256" t="inlineStr">
        <is>
          <t>RecName: Full=Histone H3.X {ECO:0000303|PubMed:20819935}; AltName: Full=Histone H3.Y2 {ECO:0000305};</t>
        </is>
      </c>
      <c r="G12256" t="inlineStr">
        <is>
          <t>3D-structure|Acetylation|Chromosome|Citrullination|Hydroxylation|Methylation|Nucleus|Phosphoprotein|Reference proteome</t>
        </is>
      </c>
      <c r="H12256" t="inlineStr">
        <is>
          <t>GO:0005654|GO:0000786|GO:0005634|GO:0003677|GO:0046982|GO:0030527</t>
        </is>
      </c>
      <c r="I12256" t="inlineStr">
        <is>
          <t>C:nucleoplasm|C:nucleosome|C:nucleus|F:DNA binding|F:protein heterodimerization activity|F:structural constituent of chromatin</t>
        </is>
      </c>
      <c r="J12256" t="inlineStr"/>
      <c r="K12256" t="n">
        <v>147</v>
      </c>
      <c r="L12256" t="n">
        <v>55</v>
      </c>
      <c r="M12256" t="n">
        <v>64</v>
      </c>
      <c r="N12256" t="n">
        <v>54</v>
      </c>
      <c r="O12256" t="inlineStr">
        <is>
          <t>EIRK(54).(55)YQKSTQLLLR</t>
        </is>
      </c>
      <c r="P12256" t="inlineStr">
        <is>
          <t>EIRKYQKS</t>
        </is>
      </c>
      <c r="Q12256" t="inlineStr">
        <is>
          <t>Internal</t>
        </is>
      </c>
      <c r="R12256" t="inlineStr"/>
      <c r="S12256" t="inlineStr"/>
      <c r="T12256" t="inlineStr"/>
    </row>
    <row r="12257">
      <c r="A12257" s="1" t="n">
        <v>12255</v>
      </c>
      <c r="B12257" t="inlineStr">
        <is>
          <t>EGMNIVEAMER</t>
        </is>
      </c>
      <c r="C12257" t="inlineStr">
        <is>
          <t>P62937</t>
        </is>
      </c>
      <c r="D12257" t="inlineStr">
        <is>
          <t>PPIA_HUMAN</t>
        </is>
      </c>
      <c r="E12257" t="inlineStr">
        <is>
          <t>MVNPTVFFDIAVDGEPLGRVSFELFADKVPKTAENFRALSTGEKGFGYKGSCFHRIIPGFMCQGGDFTRHNGTGGKSIYGEKFEDENFILKHTGPGILSMANAGPNTNGSQFFICTAKTEWLDGKHVVFGKVKEGMNIVEAMERFGSRNGKTSKKITIADCGQLE</t>
        </is>
      </c>
      <c r="F1225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25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25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25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257" t="inlineStr"/>
      <c r="K12257" t="n">
        <v>165</v>
      </c>
      <c r="L12257" t="n">
        <v>134</v>
      </c>
      <c r="M12257" t="n">
        <v>144</v>
      </c>
      <c r="N12257" t="n">
        <v>133</v>
      </c>
      <c r="O12257" t="inlineStr">
        <is>
          <t>GKVK(133).(134)EGMNIVEAMER</t>
        </is>
      </c>
      <c r="P12257" t="inlineStr">
        <is>
          <t>GKVKEGMN</t>
        </is>
      </c>
      <c r="Q12257" t="inlineStr">
        <is>
          <t>Internal</t>
        </is>
      </c>
      <c r="R12257" t="inlineStr"/>
      <c r="S12257" t="inlineStr">
        <is>
          <t>C01.032|C01.034|C01.036|S01.151</t>
        </is>
      </c>
      <c r="T12257" t="inlineStr">
        <is>
          <t>cathepsin L|cathepsin S|cathepsin K|trypsin 1</t>
        </is>
      </c>
    </row>
    <row r="12258">
      <c r="A12258" s="1" t="n">
        <v>12256</v>
      </c>
      <c r="B12258" t="inlineStr">
        <is>
          <t>SIAVVSIPR</t>
        </is>
      </c>
      <c r="C12258" t="inlineStr">
        <is>
          <t>P08195</t>
        </is>
      </c>
      <c r="D12258" t="inlineStr">
        <is>
          <t>4F2_HUMAN</t>
        </is>
      </c>
      <c r="E1225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25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25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258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25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258" t="inlineStr"/>
      <c r="K12258" t="n">
        <v>630</v>
      </c>
      <c r="L12258" t="n">
        <v>9</v>
      </c>
      <c r="M12258" t="n">
        <v>17</v>
      </c>
      <c r="N12258" t="n">
        <v>8</v>
      </c>
      <c r="O12258" t="inlineStr">
        <is>
          <t>PPEA(8).(9)SIAVVSIPR</t>
        </is>
      </c>
      <c r="P12258" t="inlineStr">
        <is>
          <t>PPEASIAV</t>
        </is>
      </c>
      <c r="Q12258" t="inlineStr">
        <is>
          <t>Internal</t>
        </is>
      </c>
      <c r="R12258" t="inlineStr"/>
      <c r="S12258" t="inlineStr"/>
      <c r="T12258" t="inlineStr"/>
    </row>
    <row r="12259">
      <c r="A12259" s="1" t="n">
        <v>12257</v>
      </c>
      <c r="B12259" t="inlineStr">
        <is>
          <t>AGIKVTVAGLAGKDPVQC</t>
        </is>
      </c>
      <c r="C12259" t="inlineStr">
        <is>
          <t>Q99497</t>
        </is>
      </c>
      <c r="D12259" t="inlineStr">
        <is>
          <t>PARK7_HUMAN</t>
        </is>
      </c>
      <c r="E12259" t="inlineStr">
        <is>
          <t>MASKRALVILAKGAEEMETVIPVDVMRRAGIKVTVAGLAGKDPVQCSRDVVICPDASLEDAKKEGPYDVVVLPGGNLGAQNLSESAAVKEILKEQENRKGLIAAICAGPTALLAHEIGFGSKVTTHPLAKDKMMNGGHYTYSENRVEKDGLILTSRGPGTSFEFALAIVEALNGKEVAAQVKAPLVLKD</t>
        </is>
      </c>
      <c r="F12259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2259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2259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2259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2259" t="inlineStr"/>
      <c r="K12259" t="n">
        <v>189</v>
      </c>
      <c r="L12259" t="n">
        <v>29</v>
      </c>
      <c r="M12259" t="n">
        <v>46</v>
      </c>
      <c r="N12259" t="n">
        <v>28</v>
      </c>
      <c r="O12259" t="inlineStr">
        <is>
          <t>VMRR(28).(29)AGIKVTVAGLAGKDPVQC</t>
        </is>
      </c>
      <c r="P12259" t="inlineStr">
        <is>
          <t>VMRRAGIK</t>
        </is>
      </c>
      <c r="Q12259" t="inlineStr">
        <is>
          <t>Internal</t>
        </is>
      </c>
      <c r="R12259" t="inlineStr"/>
      <c r="S12259" t="inlineStr"/>
      <c r="T12259" t="inlineStr"/>
    </row>
    <row r="12260">
      <c r="A12260" s="1" t="n">
        <v>12258</v>
      </c>
      <c r="B12260" t="inlineStr">
        <is>
          <t>AGLNCSTENMPIKINLIAPPR</t>
        </is>
      </c>
      <c r="C12260" t="inlineStr">
        <is>
          <t>P05198</t>
        </is>
      </c>
      <c r="D12260" t="inlineStr">
        <is>
          <t>IF2A_HUMAN</t>
        </is>
      </c>
      <c r="E122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2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260" t="inlineStr">
        <is>
          <t>3D-structure|Acetylation|Cytoplasm|Initiation factor|Phosphoprotein|Protein biosynthesis|Reference proteome|RNA-binding|Translation regulation</t>
        </is>
      </c>
      <c r="H1226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2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260" t="inlineStr"/>
      <c r="K12260" t="n">
        <v>315</v>
      </c>
      <c r="L12260" t="n">
        <v>214</v>
      </c>
      <c r="M12260" t="n">
        <v>234</v>
      </c>
      <c r="N12260" t="n">
        <v>213</v>
      </c>
      <c r="O12260" t="inlineStr">
        <is>
          <t>EALR(213).(214)AGLNCSTENMPIKINLIAPPR</t>
        </is>
      </c>
      <c r="P12260" t="inlineStr">
        <is>
          <t>EALRAGLN</t>
        </is>
      </c>
      <c r="Q12260" t="inlineStr">
        <is>
          <t>Internal</t>
        </is>
      </c>
      <c r="R12260" t="inlineStr"/>
      <c r="S12260" t="inlineStr">
        <is>
          <t>S01.151</t>
        </is>
      </c>
      <c r="T12260" t="inlineStr">
        <is>
          <t>trypsin 1</t>
        </is>
      </c>
    </row>
    <row r="12261">
      <c r="A12261" s="1" t="n">
        <v>12259</v>
      </c>
      <c r="B12261" t="inlineStr">
        <is>
          <t>AGLQFPVGR</t>
        </is>
      </c>
      <c r="C12261" t="inlineStr">
        <is>
          <t>Q16777</t>
        </is>
      </c>
      <c r="D12261" t="inlineStr">
        <is>
          <t>H2A2C_HUMAN</t>
        </is>
      </c>
      <c r="E12261" t="inlineStr">
        <is>
          <t>MSGRGKQGGKARAKAKSRSSRAGLQFPVGRVHRLLRKGNYAERVGAGAPVYMAAVLEYLTAEILELAGNAARDNKKTRIIPRHLQLAIRNDEELNKLLGKVTIAQGGVLPNIQAVLLPKKTESHKAKSK</t>
        </is>
      </c>
      <c r="F12261" t="inlineStr">
        <is>
          <t>RecName: Full=Histone H2A type 2-C; AltName: Full=H2A-clustered histone 20 {ECO:0000312|HGNC:HGNC:4738}; AltName: Full=Histone H2A-GL101; AltName: Full=Histone H2A/q;</t>
        </is>
      </c>
      <c r="G12261" t="inlineStr">
        <is>
          <t>3D-structure|Acetylation|Chromosome|Citrullination|DNA-binding|Hydroxylation|Isopeptide bond|Methylation|Nucleosome core|Nucleus|Phosphoprotein|Reference proteome|Ubl conjugation</t>
        </is>
      </c>
      <c r="H12261" t="inlineStr">
        <is>
          <t>GO:0070062|GO:0000786|GO:0005634|GO:0003677|GO:0046982|GO:0030527</t>
        </is>
      </c>
      <c r="I12261" t="inlineStr">
        <is>
          <t>C:extracellular exosome|C:nucleosome|C:nucleus|F:DNA binding|F:protein heterodimerization activity|F:structural constituent of chromatin</t>
        </is>
      </c>
      <c r="J12261" t="inlineStr"/>
      <c r="K12261" t="n">
        <v>129</v>
      </c>
      <c r="L12261" t="n">
        <v>22</v>
      </c>
      <c r="M12261" t="n">
        <v>30</v>
      </c>
      <c r="N12261" t="n">
        <v>21</v>
      </c>
      <c r="O12261" t="inlineStr">
        <is>
          <t>RSSR(21).(22)AGLQFPVGR</t>
        </is>
      </c>
      <c r="P12261" t="inlineStr">
        <is>
          <t>RSSRAGLQ</t>
        </is>
      </c>
      <c r="Q12261" t="inlineStr">
        <is>
          <t>Internal</t>
        </is>
      </c>
      <c r="R12261" t="inlineStr"/>
      <c r="S12261" t="inlineStr">
        <is>
          <t>S01.135</t>
        </is>
      </c>
      <c r="T12261" t="inlineStr">
        <is>
          <t>granzyme A</t>
        </is>
      </c>
    </row>
    <row r="12262">
      <c r="A12262" s="1" t="n">
        <v>12260</v>
      </c>
      <c r="B12262" t="inlineStr">
        <is>
          <t>KLGKNPDVDTSFLPDR</t>
        </is>
      </c>
      <c r="C12262" t="inlineStr">
        <is>
          <t>Q14320</t>
        </is>
      </c>
      <c r="D12262" t="inlineStr">
        <is>
          <t>FA50A_HUMAN</t>
        </is>
      </c>
      <c r="E12262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12262" t="inlineStr">
        <is>
          <t>RecName: Full=Protein FAM50A; AltName: Full=Protein HXC-26; AltName: Full=Protein XAP-5;</t>
        </is>
      </c>
      <c r="G12262" t="inlineStr">
        <is>
          <t>3D-structure|Acetylation|Direct protein sequencing|Disease variant|Intellectual disability|Isopeptide bond|mRNA processing|mRNA splicing|Nucleus|Reference proteome|Ubl conjugation</t>
        </is>
      </c>
      <c r="H12262" t="inlineStr">
        <is>
          <t>GO:0005654|GO:0005634|GO:0003723|GO:0006325|GO:0006397|GO:0043484|GO:0008380|GO:0007283</t>
        </is>
      </c>
      <c r="I12262" t="inlineStr">
        <is>
          <t>C:nucleoplasm|C:nucleus|F:RNA binding|P:chromatin organization|P:mRNA processing|P:regulation of RNA splicing|P:RNA splicing|P:spermatogenesis</t>
        </is>
      </c>
      <c r="J12262" t="inlineStr"/>
      <c r="K12262" t="n">
        <v>339</v>
      </c>
      <c r="L12262" t="n">
        <v>155</v>
      </c>
      <c r="M12262" t="n">
        <v>170</v>
      </c>
      <c r="N12262" t="n">
        <v>154</v>
      </c>
      <c r="O12262" t="inlineStr">
        <is>
          <t>TKKR(154).(155)KLGKNPDVDTSFLPDR</t>
        </is>
      </c>
      <c r="P12262" t="inlineStr">
        <is>
          <t>TKKRKLGK</t>
        </is>
      </c>
      <c r="Q12262" t="inlineStr">
        <is>
          <t>Internal</t>
        </is>
      </c>
      <c r="R12262" t="inlineStr"/>
      <c r="S12262" t="inlineStr"/>
      <c r="T12262" t="inlineStr"/>
    </row>
    <row r="12263">
      <c r="A12263" s="1" t="n">
        <v>12261</v>
      </c>
      <c r="B12263" t="inlineStr">
        <is>
          <t>MSILKIHAR</t>
        </is>
      </c>
      <c r="C12263" t="inlineStr">
        <is>
          <t>P06733</t>
        </is>
      </c>
      <c r="D12263" t="inlineStr">
        <is>
          <t>ENOA_HUMAN</t>
        </is>
      </c>
      <c r="E1226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26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26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26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26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263" t="inlineStr"/>
      <c r="K12263" t="n">
        <v>434</v>
      </c>
      <c r="L12263" t="n">
        <v>1</v>
      </c>
      <c r="M12263" t="n">
        <v>9</v>
      </c>
      <c r="N12263" t="n">
        <v>0</v>
      </c>
      <c r="O12263" t="inlineStr">
        <is>
          <t>(0).(1)MSILKIHAR</t>
        </is>
      </c>
      <c r="P12263" t="inlineStr">
        <is>
          <t>----MSIL</t>
        </is>
      </c>
      <c r="Q12263" t="inlineStr">
        <is>
          <t>Met intact</t>
        </is>
      </c>
      <c r="R12263" t="inlineStr"/>
      <c r="S12263" t="inlineStr"/>
      <c r="T12263" t="inlineStr"/>
    </row>
    <row r="12264">
      <c r="A12264" s="1" t="n">
        <v>12262</v>
      </c>
      <c r="B12264" t="inlineStr">
        <is>
          <t>NAVVTVPAYFNDSQR</t>
        </is>
      </c>
      <c r="C12264" t="inlineStr">
        <is>
          <t>P11142</t>
        </is>
      </c>
      <c r="D12264" t="inlineStr">
        <is>
          <t>HSP7C_HUMAN</t>
        </is>
      </c>
      <c r="E122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64" t="inlineStr"/>
      <c r="K12264" t="n">
        <v>646</v>
      </c>
      <c r="L12264" t="n">
        <v>141</v>
      </c>
      <c r="M12264" t="n">
        <v>155</v>
      </c>
      <c r="N12264" t="n">
        <v>140</v>
      </c>
      <c r="O12264" t="inlineStr">
        <is>
          <t>KTVT(140).(141)NAVVTVPAYFNDSQR</t>
        </is>
      </c>
      <c r="P12264" t="inlineStr">
        <is>
          <t>KTVTNAVV</t>
        </is>
      </c>
      <c r="Q12264" t="inlineStr">
        <is>
          <t>Internal</t>
        </is>
      </c>
      <c r="R12264" t="inlineStr"/>
      <c r="S12264" t="inlineStr"/>
      <c r="T12264" t="inlineStr"/>
    </row>
    <row r="12265">
      <c r="A12265" s="1" t="n">
        <v>12263</v>
      </c>
      <c r="B12265" t="inlineStr">
        <is>
          <t>LSGLSFKR</t>
        </is>
      </c>
      <c r="C12265" t="inlineStr">
        <is>
          <t>P49006</t>
        </is>
      </c>
      <c r="D12265" t="inlineStr">
        <is>
          <t>MRP_HUMAN</t>
        </is>
      </c>
      <c r="E12265" t="inlineStr">
        <is>
          <t>MGSQSSKAPRGDVTAEEAAGASPAKANGQENGHVKSNGDLSPKGEGESPPVNGTDEAAGATGDAIEPAPPSQGAEAKGEVPPKETPKKKKKFSFKKPFKLSGLSFKRNRKEGGGDSSASSPTEEEQEQGEIGACSDEGTAQEGKAAATPESQEPQAKGAEASAASEEEAGPQATEPSTPSGPESGPTPASAEQNE</t>
        </is>
      </c>
      <c r="F12265" t="inlineStr">
        <is>
          <t>RecName: Full=MARCKS-related protein; AltName: Full=MARCKS-like protein 1; AltName: Full=Macrophage myristoylated alanine-rich C kinase substrate; Short=Mac-MARCKS; Short=MacMARCKS;</t>
        </is>
      </c>
      <c r="G12265" t="inlineStr">
        <is>
          <t>Actin-binding|Calmodulin-binding|Cell membrane|Cytoplasm|Cytoskeleton|Lipoprotein|Membrane|Myristate|Phosphoprotein|Reference proteome</t>
        </is>
      </c>
      <c r="H12265" t="inlineStr">
        <is>
          <t>GO:0005737|GO:0005856|GO:0070062|GO:0005886|GO:0051015|GO:0005516|GO:0007015|GO:0008283|GO:0007417|GO:0008284</t>
        </is>
      </c>
      <c r="I12265" t="inlineStr">
        <is>
          <t>C:cytoplasm|C:cytoskeleton|C:extracellular exosome|C:plasma membrane|F:actin filament binding|F:calmodulin binding|P:actin filament organization|P:cell population proliferation|P:central nervous system development|P:positive regulation of cell population proliferation</t>
        </is>
      </c>
      <c r="J12265" t="inlineStr"/>
      <c r="K12265" t="n">
        <v>195</v>
      </c>
      <c r="L12265" t="n">
        <v>100</v>
      </c>
      <c r="M12265" t="n">
        <v>107</v>
      </c>
      <c r="N12265" t="n">
        <v>99</v>
      </c>
      <c r="O12265" t="inlineStr">
        <is>
          <t>KPFK(99).(100)LSGLSFKR</t>
        </is>
      </c>
      <c r="P12265" t="inlineStr">
        <is>
          <t>KPFKLSGL</t>
        </is>
      </c>
      <c r="Q12265" t="inlineStr">
        <is>
          <t>Internal</t>
        </is>
      </c>
      <c r="R12265" t="inlineStr"/>
      <c r="S12265" t="inlineStr"/>
      <c r="T12265" t="inlineStr"/>
    </row>
    <row r="12266">
      <c r="A12266" s="1" t="n">
        <v>12264</v>
      </c>
      <c r="B12266" t="inlineStr">
        <is>
          <t>EQLMFPFHFVDR</t>
        </is>
      </c>
      <c r="C12266" t="inlineStr">
        <is>
          <t>P82933</t>
        </is>
      </c>
      <c r="D12266" t="inlineStr">
        <is>
          <t>RT09_HUMAN</t>
        </is>
      </c>
      <c r="E12266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2266" t="inlineStr">
        <is>
          <t>RecName: Full=Small ribosomal subunit protein uS9m {ECO:0000303|PubMed:25838379}; AltName: Full=28S ribosomal protein S9, mitochondrial; Short=MRP-S9; Short=S9mt; Flags: Precursor;</t>
        </is>
      </c>
      <c r="G12266" t="inlineStr">
        <is>
          <t>3D-structure|Acetylation|Mitochondrion|Reference proteome|Ribonucleoprotein|Ribosomal protein|Transit peptide</t>
        </is>
      </c>
      <c r="H12266" t="inlineStr">
        <is>
          <t>GO:0005743|GO:0005763|GO:0005739|GO:0005730|GO:0003723|GO:0003735|GO:0032543</t>
        </is>
      </c>
      <c r="I12266" t="inlineStr">
        <is>
          <t>C:mitochondrial inner membrane|C:mitochondrial small ribosomal subunit|C:mitochondrion|C:nucleolus|F:RNA binding|F:structural constituent of ribosome|P:mitochondrial translation</t>
        </is>
      </c>
      <c r="J12266" t="inlineStr"/>
      <c r="K12266" t="n">
        <v>396</v>
      </c>
      <c r="L12266" t="n">
        <v>311</v>
      </c>
      <c r="M12266" t="n">
        <v>322</v>
      </c>
      <c r="N12266" t="n">
        <v>310</v>
      </c>
      <c r="O12266" t="inlineStr">
        <is>
          <t>TQDR(310).(311)EQLMFPFHFVDR</t>
        </is>
      </c>
      <c r="P12266" t="inlineStr">
        <is>
          <t>TQDREQLM</t>
        </is>
      </c>
      <c r="Q12266" t="inlineStr">
        <is>
          <t>Internal</t>
        </is>
      </c>
      <c r="R12266" t="inlineStr"/>
      <c r="S12266" t="inlineStr"/>
      <c r="T12266" t="inlineStr"/>
    </row>
    <row r="12267">
      <c r="A12267" s="1" t="n">
        <v>12265</v>
      </c>
      <c r="B12267" t="inlineStr">
        <is>
          <t>EQIKSLNNQFASFIDKVR</t>
        </is>
      </c>
      <c r="C12267" t="inlineStr">
        <is>
          <t>P04264</t>
        </is>
      </c>
      <c r="D12267" t="inlineStr">
        <is>
          <t>K2C1_HUMAN</t>
        </is>
      </c>
      <c r="E122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2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2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2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2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267" t="inlineStr"/>
      <c r="K12267" t="n">
        <v>644</v>
      </c>
      <c r="L12267" t="n">
        <v>182</v>
      </c>
      <c r="M12267" t="n">
        <v>199</v>
      </c>
      <c r="N12267" t="n">
        <v>181</v>
      </c>
      <c r="O12267" t="inlineStr">
        <is>
          <t>SRER(181).(182)EQIKSLNNQFASFIDKVR</t>
        </is>
      </c>
      <c r="P12267" t="inlineStr">
        <is>
          <t>SREREQIK</t>
        </is>
      </c>
      <c r="Q12267" t="inlineStr">
        <is>
          <t>Internal</t>
        </is>
      </c>
      <c r="R12267" t="inlineStr"/>
      <c r="S12267" t="inlineStr"/>
      <c r="T12267" t="inlineStr"/>
    </row>
    <row r="12268">
      <c r="A12268" s="1" t="n">
        <v>12266</v>
      </c>
      <c r="B12268" t="inlineStr">
        <is>
          <t>QAVITKELIEIISGAAALD</t>
        </is>
      </c>
      <c r="C12268" t="inlineStr">
        <is>
          <t>P36542</t>
        </is>
      </c>
      <c r="D12268" t="inlineStr">
        <is>
          <t>ATPG_HUMAN</t>
        </is>
      </c>
      <c r="E1226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226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226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2268" t="inlineStr">
        <is>
          <t>GO:0016020|GO:0005743|GO:0005759|GO:0005753|GO:0000275|GO:0005739|GO:0046933|GO:0003723|GO:0006754|GO:0006119|GO:0015986|GO:0042776</t>
        </is>
      </c>
      <c r="I1226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2268" t="inlineStr"/>
      <c r="K12268" t="n">
        <v>298</v>
      </c>
      <c r="L12268" t="n">
        <v>280</v>
      </c>
      <c r="M12268" t="n">
        <v>298</v>
      </c>
      <c r="N12268" t="n">
        <v>279</v>
      </c>
      <c r="O12268" t="inlineStr">
        <is>
          <t>NRTR(279).(280)QAVITKELIEIISGAAALD</t>
        </is>
      </c>
      <c r="P12268" t="inlineStr">
        <is>
          <t>NRTRQAVI</t>
        </is>
      </c>
      <c r="Q12268" t="inlineStr">
        <is>
          <t>Internal</t>
        </is>
      </c>
      <c r="R12268" t="inlineStr"/>
      <c r="S12268" t="inlineStr"/>
      <c r="T12268" t="inlineStr"/>
    </row>
    <row r="12269">
      <c r="A12269" s="1" t="n">
        <v>12267</v>
      </c>
      <c r="B12269" t="inlineStr">
        <is>
          <t>ESVDHLTIPSR</t>
        </is>
      </c>
      <c r="C12269" t="inlineStr">
        <is>
          <t>P41252</t>
        </is>
      </c>
      <c r="D12269" t="inlineStr">
        <is>
          <t>SYIC_HUMAN</t>
        </is>
      </c>
      <c r="E1226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269" t="inlineStr">
        <is>
          <t>RecName: Full=Isoleucine--tRNA ligase, cytoplasmic; EC=6.1.1.5 {ECO:0000269|PubMed:8052601}; AltName: Full=Isoleucyl-tRNA synthetase; Short=IRS; Short=IleRS;</t>
        </is>
      </c>
      <c r="G1226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269" t="inlineStr">
        <is>
          <t>GO:0017101|GO:0005737|GO:0005829|GO:0070062|GO:0016020|GO:0005654|GO:0002161|GO:0005524|GO:0051020|GO:0004822|GO:0000049|GO:0006428|GO:0001649|GO:0006418</t>
        </is>
      </c>
      <c r="I1226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269" t="inlineStr"/>
      <c r="K12269" t="n">
        <v>1262</v>
      </c>
      <c r="L12269" t="n">
        <v>501</v>
      </c>
      <c r="M12269" t="n">
        <v>511</v>
      </c>
      <c r="N12269" t="n">
        <v>500</v>
      </c>
      <c r="O12269" t="inlineStr">
        <is>
          <t>DLHR(500).(501)ESVDHLTIPSR</t>
        </is>
      </c>
      <c r="P12269" t="inlineStr">
        <is>
          <t>DLHRESVD</t>
        </is>
      </c>
      <c r="Q12269" t="inlineStr">
        <is>
          <t>Internal</t>
        </is>
      </c>
      <c r="R12269" t="inlineStr"/>
      <c r="S12269" t="inlineStr">
        <is>
          <t>S01.151</t>
        </is>
      </c>
      <c r="T12269" t="inlineStr">
        <is>
          <t>trypsin 1</t>
        </is>
      </c>
    </row>
    <row r="12270">
      <c r="A12270" s="1" t="n">
        <v>12268</v>
      </c>
      <c r="B12270" t="inlineStr">
        <is>
          <t>FPESCQDEVR</t>
        </is>
      </c>
      <c r="C12270" t="inlineStr">
        <is>
          <t>O75153</t>
        </is>
      </c>
      <c r="D12270" t="inlineStr">
        <is>
          <t>CLU_HUMAN</t>
        </is>
      </c>
      <c r="E1227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2270" t="inlineStr">
        <is>
          <t>RecName: Full=Clustered mitochondria protein homolog {ECO:0000255|HAMAP-Rule:MF_03013};</t>
        </is>
      </c>
      <c r="G12270" t="inlineStr">
        <is>
          <t>Cytoplasm|Phosphoprotein|Reference proteome|Repeat|RNA-binding|TPR repeat</t>
        </is>
      </c>
      <c r="H12270" t="inlineStr">
        <is>
          <t>GO:0005737|GO:0003729|GO:0048312|GO:0007005</t>
        </is>
      </c>
      <c r="I12270" t="inlineStr">
        <is>
          <t>C:cytoplasm|F:mRNA binding|P:intracellular distribution of mitochondria|P:mitochondrion organization</t>
        </is>
      </c>
      <c r="J12270" t="inlineStr"/>
      <c r="K12270" t="n">
        <v>1309</v>
      </c>
      <c r="L12270" t="n">
        <v>728</v>
      </c>
      <c r="M12270" t="n">
        <v>737</v>
      </c>
      <c r="N12270" t="n">
        <v>727</v>
      </c>
      <c r="O12270" t="inlineStr">
        <is>
          <t>PGVR(727).(728)FPESCQDEVR</t>
        </is>
      </c>
      <c r="P12270" t="inlineStr">
        <is>
          <t>PGVRFPES</t>
        </is>
      </c>
      <c r="Q12270" t="inlineStr">
        <is>
          <t>Internal</t>
        </is>
      </c>
      <c r="R12270" t="inlineStr"/>
      <c r="S12270" t="inlineStr"/>
      <c r="T12270" t="inlineStr"/>
    </row>
    <row r="12271">
      <c r="A12271" s="1" t="n">
        <v>12269</v>
      </c>
      <c r="B12271" t="inlineStr">
        <is>
          <t>TVPPAVTGITFLSGGQSEEEASINLNAINKCPL</t>
        </is>
      </c>
      <c r="C12271" t="inlineStr">
        <is>
          <t>P04075</t>
        </is>
      </c>
      <c r="D12271" t="inlineStr">
        <is>
          <t>ALDOA_HUMAN</t>
        </is>
      </c>
      <c r="E122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71" t="inlineStr">
        <is>
          <t>RecName: Full=Fructose-bisphosphate aldolase A {ECO:0000305}; EC=4.1.2.13 {ECO:0000269|PubMed:14766013}; AltName: Full=Lung cancer antigen NY-LU-1; AltName: Full=Muscle-type aldolase;</t>
        </is>
      </c>
      <c r="G122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71" t="inlineStr"/>
      <c r="K12271" t="n">
        <v>364</v>
      </c>
      <c r="L12271" t="n">
        <v>260</v>
      </c>
      <c r="M12271" t="n">
        <v>292</v>
      </c>
      <c r="N12271" t="n">
        <v>259</v>
      </c>
      <c r="O12271" t="inlineStr">
        <is>
          <t>ALRR(259).(260)TVPPAVTGITFLSGGQSEEEASINLNAINKCPL</t>
        </is>
      </c>
      <c r="P12271" t="inlineStr">
        <is>
          <t>ALRRTVPP</t>
        </is>
      </c>
      <c r="Q12271" t="inlineStr">
        <is>
          <t>Internal</t>
        </is>
      </c>
      <c r="R12271" t="inlineStr"/>
      <c r="S12271" t="inlineStr">
        <is>
          <t>S01.151</t>
        </is>
      </c>
      <c r="T12271" t="inlineStr">
        <is>
          <t>trypsin 1</t>
        </is>
      </c>
    </row>
    <row r="12272">
      <c r="A12272" s="1" t="n">
        <v>12270</v>
      </c>
      <c r="B12272" t="inlineStr">
        <is>
          <t>LRSDSYVELSQYR</t>
        </is>
      </c>
      <c r="C12272" t="inlineStr">
        <is>
          <t>P52298</t>
        </is>
      </c>
      <c r="D12272" t="inlineStr">
        <is>
          <t>NCBP2_HUMAN</t>
        </is>
      </c>
      <c r="E12272" t="inlineStr">
        <is>
          <t>MSGGLLKALRSDSYVELSQYRDQHFRGDNEEQEKLLKKSCTLYVGNLSFYTTEEQIYELFSKSGDIKKIIMGLDKMKKTACGFCFVEYYSRADAENAMRYINGTRLDDRIIRTDWDAGFKEGRQYGRGRSGGQVRDEYRQDYDAGRGGYGKLAQNQ</t>
        </is>
      </c>
      <c r="F12272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2272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2272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12272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12272" t="inlineStr"/>
      <c r="K12272" t="n">
        <v>156</v>
      </c>
      <c r="L12272" t="n">
        <v>9</v>
      </c>
      <c r="M12272" t="n">
        <v>21</v>
      </c>
      <c r="N12272" t="n">
        <v>8</v>
      </c>
      <c r="O12272" t="inlineStr">
        <is>
          <t>LLKA(8).(9)LRSDSYVELSQYR</t>
        </is>
      </c>
      <c r="P12272" t="inlineStr">
        <is>
          <t>LLKALRSD</t>
        </is>
      </c>
      <c r="Q12272" t="inlineStr">
        <is>
          <t>Internal</t>
        </is>
      </c>
      <c r="R12272" t="inlineStr"/>
      <c r="S12272" t="inlineStr"/>
      <c r="T12272" t="inlineStr"/>
    </row>
    <row r="12273">
      <c r="A12273" s="1" t="n">
        <v>12271</v>
      </c>
      <c r="B12273" t="inlineStr">
        <is>
          <t>THNDIIHNENMR</t>
        </is>
      </c>
      <c r="C12273" t="inlineStr">
        <is>
          <t>P15311</t>
        </is>
      </c>
      <c r="D12273" t="inlineStr">
        <is>
          <t>EZRI_HUMAN</t>
        </is>
      </c>
      <c r="E1227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273" t="inlineStr">
        <is>
          <t>RecName: Full=Ezrin; AltName: Full=Cytovillin; AltName: Full=Villin-2; AltName: Full=p81;</t>
        </is>
      </c>
      <c r="G12273" t="inlineStr">
        <is>
          <t>3D-structure|Acetylation|Cell membrane|Cell projection|Cell shape|Coiled coil|Cytoplasm|Cytoskeleton|Direct protein sequencing|Membrane|Phosphoprotein|Reference proteome|S-nitrosylation</t>
        </is>
      </c>
      <c r="H1227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27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273" t="inlineStr"/>
      <c r="K12273" t="n">
        <v>586</v>
      </c>
      <c r="L12273" t="n">
        <v>548</v>
      </c>
      <c r="M12273" t="n">
        <v>559</v>
      </c>
      <c r="N12273" t="n">
        <v>547</v>
      </c>
      <c r="O12273" t="inlineStr">
        <is>
          <t>ENKR(547).(548)THNDIIHNENMR</t>
        </is>
      </c>
      <c r="P12273" t="inlineStr">
        <is>
          <t>ENKRTHND</t>
        </is>
      </c>
      <c r="Q12273" t="inlineStr">
        <is>
          <t>Internal</t>
        </is>
      </c>
      <c r="R12273" t="inlineStr"/>
      <c r="S12273" t="inlineStr">
        <is>
          <t>S01.151</t>
        </is>
      </c>
      <c r="T12273" t="inlineStr">
        <is>
          <t>trypsin 1</t>
        </is>
      </c>
    </row>
    <row r="12274">
      <c r="A12274" s="1" t="n">
        <v>12272</v>
      </c>
      <c r="B12274" t="inlineStr">
        <is>
          <t>IQNKPLYFADR</t>
        </is>
      </c>
      <c r="C12274" t="inlineStr">
        <is>
          <t>P07355</t>
        </is>
      </c>
      <c r="D12274" t="inlineStr">
        <is>
          <t>ANXA2_HUMAN</t>
        </is>
      </c>
      <c r="E1227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27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27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27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27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274" t="inlineStr"/>
      <c r="K12274" t="n">
        <v>339</v>
      </c>
      <c r="L12274" t="n">
        <v>263</v>
      </c>
      <c r="M12274" t="n">
        <v>273</v>
      </c>
      <c r="N12274" t="n">
        <v>262</v>
      </c>
      <c r="O12274" t="inlineStr">
        <is>
          <t>LVQC(262).(263)IQNKPLYFADR</t>
        </is>
      </c>
      <c r="P12274" t="inlineStr">
        <is>
          <t>LVQCIQNK</t>
        </is>
      </c>
      <c r="Q12274" t="inlineStr">
        <is>
          <t>Internal</t>
        </is>
      </c>
      <c r="R12274" t="inlineStr"/>
      <c r="S12274" t="inlineStr">
        <is>
          <t>M10.003</t>
        </is>
      </c>
      <c r="T12274" t="inlineStr">
        <is>
          <t>matrix metallopeptidase-2</t>
        </is>
      </c>
    </row>
    <row r="12275">
      <c r="A12275" s="1" t="n">
        <v>12273</v>
      </c>
      <c r="B12275" t="inlineStr">
        <is>
          <t>GFTIPEAFR</t>
        </is>
      </c>
      <c r="C12275" t="inlineStr">
        <is>
          <t>O00299</t>
        </is>
      </c>
      <c r="D12275" t="inlineStr">
        <is>
          <t>CLIC1_HUMAN</t>
        </is>
      </c>
      <c r="E1227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27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27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27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27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275" t="inlineStr"/>
      <c r="K12275" t="n">
        <v>241</v>
      </c>
      <c r="L12275" t="n">
        <v>196</v>
      </c>
      <c r="M12275" t="n">
        <v>204</v>
      </c>
      <c r="N12275" t="n">
        <v>195</v>
      </c>
      <c r="O12275" t="inlineStr">
        <is>
          <t>KKYR(195).(196)GFTIPEAFR</t>
        </is>
      </c>
      <c r="P12275" t="inlineStr">
        <is>
          <t>KKYRGFTI</t>
        </is>
      </c>
      <c r="Q12275" t="inlineStr">
        <is>
          <t>Internal</t>
        </is>
      </c>
      <c r="R12275" t="inlineStr"/>
      <c r="S12275" t="inlineStr">
        <is>
          <t>S01.151</t>
        </is>
      </c>
      <c r="T12275" t="inlineStr">
        <is>
          <t>trypsin 1</t>
        </is>
      </c>
    </row>
    <row r="12276">
      <c r="A12276" s="1" t="n">
        <v>12274</v>
      </c>
      <c r="B12276" t="inlineStr">
        <is>
          <t>AASGYPVKVPLEVQEADEAKLQQTEAELR</t>
        </is>
      </c>
      <c r="C12276" t="inlineStr">
        <is>
          <t>P26640</t>
        </is>
      </c>
      <c r="D12276" t="inlineStr">
        <is>
          <t>SYVC_HUMAN</t>
        </is>
      </c>
      <c r="E1227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276" t="inlineStr">
        <is>
          <t>RecName: Full=Valine--tRNA ligase {ECO:0000305}; EC=6.1.1.9 {ECO:0000269|PubMed:8428657}; AltName: Full=Protein G7a; AltName: Full=Valyl-tRNA synthetase; Short=ValRS;</t>
        </is>
      </c>
      <c r="G1227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276" t="inlineStr">
        <is>
          <t>GO:0005829|GO:0002161|GO:0005524|GO:0004832|GO:0006418|GO:0006438</t>
        </is>
      </c>
      <c r="I12276" t="inlineStr">
        <is>
          <t>C:cytosol|F:aminoacyl-tRNA editing activity|F:ATP binding|F:valine-tRNA ligase activity|P:tRNA aminoacylation for protein translation|P:valyl-tRNA aminoacylation</t>
        </is>
      </c>
      <c r="J12276" t="inlineStr"/>
      <c r="K12276" t="n">
        <v>1264</v>
      </c>
      <c r="L12276" t="n">
        <v>1223</v>
      </c>
      <c r="M12276" t="n">
        <v>1251</v>
      </c>
      <c r="N12276" t="n">
        <v>1222</v>
      </c>
      <c r="O12276" t="inlineStr">
        <is>
          <t>RERR(1222).(1223)AASGYPVKVPLEVQEADEAKLQQTEAELR</t>
        </is>
      </c>
      <c r="P12276" t="inlineStr">
        <is>
          <t>RERRAASG</t>
        </is>
      </c>
      <c r="Q12276" t="inlineStr">
        <is>
          <t>Internal</t>
        </is>
      </c>
      <c r="R12276" t="inlineStr"/>
      <c r="S12276" t="inlineStr"/>
      <c r="T12276" t="inlineStr"/>
    </row>
    <row r="12277">
      <c r="A12277" s="1" t="n">
        <v>12275</v>
      </c>
      <c r="B12277" t="inlineStr">
        <is>
          <t>CLGLTEAQTR</t>
        </is>
      </c>
      <c r="C12277" t="inlineStr">
        <is>
          <t>P31327</t>
        </is>
      </c>
      <c r="D12277" t="inlineStr">
        <is>
          <t>CPSM_HUMAN</t>
        </is>
      </c>
      <c r="E1227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27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27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27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27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277" t="inlineStr"/>
      <c r="K12277" t="n">
        <v>1500</v>
      </c>
      <c r="L12277" t="n">
        <v>920</v>
      </c>
      <c r="M12277" t="n">
        <v>929</v>
      </c>
      <c r="N12277" t="n">
        <v>919</v>
      </c>
      <c r="O12277" t="inlineStr">
        <is>
          <t>QISK(919).(920)CLGLTEAQTR</t>
        </is>
      </c>
      <c r="P12277" t="inlineStr">
        <is>
          <t>QISKCLGL</t>
        </is>
      </c>
      <c r="Q12277" t="inlineStr">
        <is>
          <t>Internal</t>
        </is>
      </c>
      <c r="R12277" t="inlineStr"/>
      <c r="S12277" t="inlineStr"/>
      <c r="T12277" t="inlineStr"/>
    </row>
    <row r="12278">
      <c r="A12278" s="1" t="n">
        <v>12276</v>
      </c>
      <c r="B12278" t="inlineStr">
        <is>
          <t>VTGEADVEFATHEEAVAAMSKDR</t>
        </is>
      </c>
      <c r="C12278" t="inlineStr">
        <is>
          <t>P52597</t>
        </is>
      </c>
      <c r="D12278" t="inlineStr">
        <is>
          <t>HNRPF_HUMAN</t>
        </is>
      </c>
      <c r="E1227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227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227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2278" t="inlineStr">
        <is>
          <t>GO:0071013|GO:0005829|GO:0016020|GO:0005654|GO:0005634|GO:0005886|GO:1990904|GO:0045202|GO:0003723|GO:0003727|GO:0000398|GO:0043484|GO:0006396</t>
        </is>
      </c>
      <c r="I1227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2278" t="inlineStr"/>
      <c r="K12278" t="n">
        <v>415</v>
      </c>
      <c r="L12278" t="n">
        <v>327</v>
      </c>
      <c r="M12278" t="n">
        <v>349</v>
      </c>
      <c r="N12278" t="n">
        <v>326</v>
      </c>
      <c r="O12278" t="inlineStr">
        <is>
          <t>PDGR(326).(327)VTGEADVEFATHEEAVAAMSKDR</t>
        </is>
      </c>
      <c r="P12278" t="inlineStr">
        <is>
          <t>PDGRVTGE</t>
        </is>
      </c>
      <c r="Q12278" t="inlineStr">
        <is>
          <t>Internal</t>
        </is>
      </c>
      <c r="R12278" t="inlineStr"/>
      <c r="S12278" t="inlineStr">
        <is>
          <t>S01.151</t>
        </is>
      </c>
      <c r="T12278" t="inlineStr">
        <is>
          <t>trypsin 1</t>
        </is>
      </c>
    </row>
    <row r="12279">
      <c r="A12279" s="1" t="n">
        <v>12277</v>
      </c>
      <c r="B12279" t="inlineStr">
        <is>
          <t>EGFFTNGLTLGAKKCSVIR</t>
        </is>
      </c>
      <c r="C12279" t="inlineStr">
        <is>
          <t>P35080</t>
        </is>
      </c>
      <c r="D12279" t="inlineStr">
        <is>
          <t>PROF2_HUMAN</t>
        </is>
      </c>
      <c r="E12279" t="inlineStr">
        <is>
          <t>MAGWQSYVDNLMCDGCCQEAAIVGYCDAKYVWAATAGGVFQSITPIEIDMIVGKDREGFFTNGLTLGAKKCSVIRDSLYVDGDCTMDIRTKSQGGEPTYNVAVGRAGRVLVFVMGKEGVHGGGLNKKAYSMAKYLRDSGF</t>
        </is>
      </c>
      <c r="F12279" t="inlineStr">
        <is>
          <t>RecName: Full=Profilin-2; AltName: Full=Profilin II;</t>
        </is>
      </c>
      <c r="G12279" t="inlineStr">
        <is>
          <t>3D-structure|Acetylation|Actin-binding|Alternative splicing|Cytoplasm|Cytoskeleton|Direct protein sequencing|Reference proteome</t>
        </is>
      </c>
      <c r="H1227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227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2279" t="inlineStr"/>
      <c r="K12279" t="n">
        <v>140</v>
      </c>
      <c r="L12279" t="n">
        <v>57</v>
      </c>
      <c r="M12279" t="n">
        <v>75</v>
      </c>
      <c r="N12279" t="n">
        <v>56</v>
      </c>
      <c r="O12279" t="inlineStr">
        <is>
          <t>GKDR(56).(57)EGFFTNGLTLGAKKCSVIR</t>
        </is>
      </c>
      <c r="P12279" t="inlineStr">
        <is>
          <t>GKDREGFF</t>
        </is>
      </c>
      <c r="Q12279" t="inlineStr">
        <is>
          <t>Internal</t>
        </is>
      </c>
      <c r="R12279" t="inlineStr"/>
      <c r="S12279" t="inlineStr">
        <is>
          <t>S01.151</t>
        </is>
      </c>
      <c r="T12279" t="inlineStr">
        <is>
          <t>trypsin 1</t>
        </is>
      </c>
    </row>
    <row r="12280">
      <c r="A12280" s="1" t="n">
        <v>12278</v>
      </c>
      <c r="B12280" t="inlineStr">
        <is>
          <t>CLADGNPPPHFSISKQNPSTR</t>
        </is>
      </c>
      <c r="C12280" t="inlineStr">
        <is>
          <t>P43121</t>
        </is>
      </c>
      <c r="D12280" t="inlineStr">
        <is>
          <t>MUC18_HUMAN</t>
        </is>
      </c>
      <c r="E1228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228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228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2280" t="inlineStr">
        <is>
          <t>GO:0009897|GO:0005576|GO:0005615|GO:0005925|GO:0005886|GO:0009653|GO:0001525|GO:0007155|GO:0003094|GO:0030335|GO:0061042</t>
        </is>
      </c>
      <c r="I1228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2280" t="inlineStr"/>
      <c r="K12280" t="n">
        <v>646</v>
      </c>
      <c r="L12280" t="n">
        <v>272</v>
      </c>
      <c r="M12280" t="n">
        <v>292</v>
      </c>
      <c r="N12280" t="n">
        <v>271</v>
      </c>
      <c r="O12280" t="inlineStr">
        <is>
          <t>VEIR(271).(272)CLADGNPPPHFSISKQNPSTR</t>
        </is>
      </c>
      <c r="P12280" t="inlineStr">
        <is>
          <t>VEIRCLAD</t>
        </is>
      </c>
      <c r="Q12280" t="inlineStr">
        <is>
          <t>Internal</t>
        </is>
      </c>
      <c r="R12280" t="inlineStr"/>
      <c r="S12280" t="inlineStr"/>
      <c r="T12280" t="inlineStr"/>
    </row>
    <row r="12281">
      <c r="A12281" s="1" t="n">
        <v>12279</v>
      </c>
      <c r="B12281" t="inlineStr">
        <is>
          <t>IGCVMTGMTADSR</t>
        </is>
      </c>
      <c r="C12281" t="inlineStr">
        <is>
          <t>P60900</t>
        </is>
      </c>
      <c r="D12281" t="inlineStr">
        <is>
          <t>PSA6_HUMAN</t>
        </is>
      </c>
      <c r="E12281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281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281" t="inlineStr">
        <is>
          <t>3D-structure|Acetylation|Alternative splicing|Cytoplasm|Direct protein sequencing|Glycoprotein|Nucleus|Phosphoprotein|Proteasome|Reference proteome</t>
        </is>
      </c>
      <c r="H12281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281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281" t="inlineStr"/>
      <c r="K12281" t="n">
        <v>246</v>
      </c>
      <c r="L12281" t="n">
        <v>76</v>
      </c>
      <c r="M12281" t="n">
        <v>88</v>
      </c>
      <c r="N12281" t="n">
        <v>75</v>
      </c>
      <c r="O12281" t="inlineStr">
        <is>
          <t>ITEN(75).(76)IGCVMTGMTADSR</t>
        </is>
      </c>
      <c r="P12281" t="inlineStr">
        <is>
          <t>ITENIGCV</t>
        </is>
      </c>
      <c r="Q12281" t="inlineStr">
        <is>
          <t>Internal</t>
        </is>
      </c>
      <c r="R12281" t="inlineStr"/>
      <c r="S12281" t="inlineStr"/>
      <c r="T12281" t="inlineStr"/>
    </row>
    <row r="12282">
      <c r="A12282" s="1" t="n">
        <v>12280</v>
      </c>
      <c r="B12282" t="inlineStr">
        <is>
          <t>ESFNPESYELDKSFR</t>
        </is>
      </c>
      <c r="C12282" t="inlineStr">
        <is>
          <t>P49903</t>
        </is>
      </c>
      <c r="D12282" t="inlineStr">
        <is>
          <t>SPS1_HUMAN</t>
        </is>
      </c>
      <c r="E12282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2282" t="inlineStr">
        <is>
          <t>RecName: Full=Selenide, water dikinase 1; EC=2.7.9.3 {ECO:0000269|PubMed:7665581}; AltName: Full=Selenium donor protein 1; AltName: Full=Selenophosphate synthase 1;</t>
        </is>
      </c>
      <c r="G12282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2282" t="inlineStr">
        <is>
          <t>GO:0005737|GO:0031965|GO:0005886|GO:0005524|GO:0005525|GO:0042802|GO:0046872|GO:0046982|GO:0042803|GO:0004756|GO:0016310|GO:0036211|GO:0016260</t>
        </is>
      </c>
      <c r="I12282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2282" t="inlineStr"/>
      <c r="K12282" t="n">
        <v>392</v>
      </c>
      <c r="L12282" t="n">
        <v>5</v>
      </c>
      <c r="M12282" t="n">
        <v>19</v>
      </c>
      <c r="N12282" t="n">
        <v>4</v>
      </c>
      <c r="O12282" t="inlineStr">
        <is>
          <t>MSTR(4).(5)ESFNPESYELDKSFR</t>
        </is>
      </c>
      <c r="P12282" t="inlineStr">
        <is>
          <t>MSTRESFN</t>
        </is>
      </c>
      <c r="Q12282" t="inlineStr">
        <is>
          <t>Internal</t>
        </is>
      </c>
      <c r="R12282" t="inlineStr"/>
      <c r="S12282" t="inlineStr"/>
      <c r="T12282" t="inlineStr"/>
    </row>
    <row r="12283">
      <c r="A12283" s="1" t="n">
        <v>12281</v>
      </c>
      <c r="B12283" t="inlineStr">
        <is>
          <t>VKPAFEEFCLPTKKYADVIIPR</t>
        </is>
      </c>
      <c r="C12283" t="inlineStr">
        <is>
          <t>Q9BZX2</t>
        </is>
      </c>
      <c r="D12283" t="inlineStr">
        <is>
          <t>UCK2_HUMAN</t>
        </is>
      </c>
      <c r="E12283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2283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2283" t="inlineStr">
        <is>
          <t>3D-structure|Acetylation|Alternative splicing|ATP-binding|Kinase|Nucleotide-binding|Phosphoprotein|Reference proteome|Transferase</t>
        </is>
      </c>
      <c r="H12283" t="inlineStr">
        <is>
          <t>GO:0005737|GO:0005829|GO:0005524|GO:0043771|GO:0042802|GO:0004849|GO:0044211|GO:0016310|GO:0044206</t>
        </is>
      </c>
      <c r="I12283" t="inlineStr">
        <is>
          <t>C:cytoplasm|C:cytosol|F:ATP binding|F:cytidine kinase activity|F:identical protein binding|F:uridine kinase activity|P:CTP salvage|P:phosphorylation|P:UMP salvage</t>
        </is>
      </c>
      <c r="J12283" t="inlineStr"/>
      <c r="K12283" t="n">
        <v>261</v>
      </c>
      <c r="L12283" t="n">
        <v>189</v>
      </c>
      <c r="M12283" t="n">
        <v>210</v>
      </c>
      <c r="N12283" t="n">
        <v>188</v>
      </c>
      <c r="O12283" t="inlineStr">
        <is>
          <t>YITF(188).(189)VKPAFEEFCLPTKKYADVIIPR</t>
        </is>
      </c>
      <c r="P12283" t="inlineStr">
        <is>
          <t>YITFVKPA</t>
        </is>
      </c>
      <c r="Q12283" t="inlineStr">
        <is>
          <t>Internal</t>
        </is>
      </c>
      <c r="R12283" t="inlineStr"/>
      <c r="S12283" t="inlineStr"/>
      <c r="T12283" t="inlineStr"/>
    </row>
    <row r="12284">
      <c r="A12284" s="1" t="n">
        <v>12282</v>
      </c>
      <c r="B12284" t="inlineStr">
        <is>
          <t>IQTQQLHAAMADTFLEHMCR</t>
        </is>
      </c>
      <c r="C12284" t="inlineStr">
        <is>
          <t>P14618</t>
        </is>
      </c>
      <c r="D12284" t="inlineStr">
        <is>
          <t>KPYM_HUMAN</t>
        </is>
      </c>
      <c r="E122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2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2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2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2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284" t="inlineStr"/>
      <c r="K12284" t="n">
        <v>531</v>
      </c>
      <c r="L12284" t="n">
        <v>13</v>
      </c>
      <c r="M12284" t="n">
        <v>32</v>
      </c>
      <c r="N12284" t="n">
        <v>12</v>
      </c>
      <c r="O12284" t="inlineStr">
        <is>
          <t>GTAF(12).(13)IQTQQLHAAMADTFLEHMCR</t>
        </is>
      </c>
      <c r="P12284" t="inlineStr">
        <is>
          <t>GTAFIQTQ</t>
        </is>
      </c>
      <c r="Q12284" t="inlineStr">
        <is>
          <t>Internal</t>
        </is>
      </c>
      <c r="R12284" t="inlineStr"/>
      <c r="S12284" t="inlineStr">
        <is>
          <t>M10.005</t>
        </is>
      </c>
      <c r="T12284" t="inlineStr">
        <is>
          <t>matrix metallopeptidase-3</t>
        </is>
      </c>
    </row>
    <row r="12285">
      <c r="A12285" s="1" t="n">
        <v>12283</v>
      </c>
      <c r="B12285" t="inlineStr">
        <is>
          <t>CKALAPEYAK</t>
        </is>
      </c>
      <c r="C12285" t="inlineStr">
        <is>
          <t>P07237</t>
        </is>
      </c>
      <c r="D12285" t="inlineStr">
        <is>
          <t>PDIA1_HUMAN</t>
        </is>
      </c>
      <c r="E1228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28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28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28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28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285" t="inlineStr"/>
      <c r="K12285" t="n">
        <v>508</v>
      </c>
      <c r="L12285" t="n">
        <v>56</v>
      </c>
      <c r="M12285" t="n">
        <v>65</v>
      </c>
      <c r="N12285" t="n">
        <v>55</v>
      </c>
      <c r="O12285" t="inlineStr">
        <is>
          <t>WCGH(55).(56)CKALAPEYAK</t>
        </is>
      </c>
      <c r="P12285" t="inlineStr">
        <is>
          <t>WCGHCKAL</t>
        </is>
      </c>
      <c r="Q12285" t="inlineStr">
        <is>
          <t>Internal</t>
        </is>
      </c>
      <c r="R12285" t="inlineStr"/>
      <c r="S12285" t="inlineStr">
        <is>
          <t>M10.005</t>
        </is>
      </c>
      <c r="T12285" t="inlineStr">
        <is>
          <t>matrix metallopeptidase-3</t>
        </is>
      </c>
    </row>
    <row r="12286">
      <c r="A12286" s="1" t="n">
        <v>12284</v>
      </c>
      <c r="B12286" t="inlineStr">
        <is>
          <t>ALLANQDSGEVQQDPKYQGLR</t>
        </is>
      </c>
      <c r="C12286" t="inlineStr">
        <is>
          <t>Q9NP81</t>
        </is>
      </c>
      <c r="D12286" t="inlineStr">
        <is>
          <t>SYSM_HUMAN</t>
        </is>
      </c>
      <c r="E12286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2286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2286" t="inlineStr">
        <is>
          <t>3D-structure|Acetylation|Alternative splicing|Aminoacyl-tRNA synthetase|ATP-binding|Ligase|Mitochondrion|Nucleotide-binding|Protein biosynthesis|Reference proteome|Transit peptide</t>
        </is>
      </c>
      <c r="H12286" t="inlineStr">
        <is>
          <t>GO:0005759|GO:0005739|GO:0005524|GO:0003723|GO:0004828|GO:0000049|GO:0070158|GO:0006434</t>
        </is>
      </c>
      <c r="I12286" t="inlineStr">
        <is>
          <t>C:mitochondrial matrix|C:mitochondrion|F:ATP binding|F:RNA binding|F:serine-tRNA ligase activity|F:tRNA binding|P:mitochondrial seryl-tRNA aminoacylation|P:seryl-tRNA aminoacylation</t>
        </is>
      </c>
      <c r="J12286" t="inlineStr"/>
      <c r="K12286" t="n">
        <v>518</v>
      </c>
      <c r="L12286" t="n">
        <v>119</v>
      </c>
      <c r="M12286" t="n">
        <v>139</v>
      </c>
      <c r="N12286" t="n">
        <v>118</v>
      </c>
      <c r="O12286" t="inlineStr">
        <is>
          <t>EAVR(118).(119)ALLANQDSGEVQQDPKYQGLR</t>
        </is>
      </c>
      <c r="P12286" t="inlineStr">
        <is>
          <t>EAVRALLA</t>
        </is>
      </c>
      <c r="Q12286" t="inlineStr">
        <is>
          <t>Internal</t>
        </is>
      </c>
      <c r="R12286" t="inlineStr"/>
      <c r="S12286" t="inlineStr"/>
      <c r="T12286" t="inlineStr"/>
    </row>
    <row r="12287">
      <c r="A12287" s="1" t="n">
        <v>12285</v>
      </c>
      <c r="B12287" t="inlineStr">
        <is>
          <t>CKALAPEYAK</t>
        </is>
      </c>
      <c r="C12287" t="inlineStr">
        <is>
          <t>P07237</t>
        </is>
      </c>
      <c r="D12287" t="inlineStr">
        <is>
          <t>PDIA1_HUMAN</t>
        </is>
      </c>
      <c r="E1228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28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28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28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28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287" t="inlineStr"/>
      <c r="K12287" t="n">
        <v>508</v>
      </c>
      <c r="L12287" t="n">
        <v>56</v>
      </c>
      <c r="M12287" t="n">
        <v>65</v>
      </c>
      <c r="N12287" t="n">
        <v>55</v>
      </c>
      <c r="O12287" t="inlineStr">
        <is>
          <t>WCGH(55).(56)CKALAPEYAK</t>
        </is>
      </c>
      <c r="P12287" t="inlineStr">
        <is>
          <t>WCGHCKAL</t>
        </is>
      </c>
      <c r="Q12287" t="inlineStr">
        <is>
          <t>Internal</t>
        </is>
      </c>
      <c r="R12287" t="inlineStr"/>
      <c r="S12287" t="inlineStr">
        <is>
          <t>M10.005</t>
        </is>
      </c>
      <c r="T12287" t="inlineStr">
        <is>
          <t>matrix metallopeptidase-3</t>
        </is>
      </c>
    </row>
    <row r="12288">
      <c r="A12288" s="1" t="n">
        <v>12286</v>
      </c>
      <c r="B12288" t="inlineStr">
        <is>
          <t>VLELLLPIR</t>
        </is>
      </c>
      <c r="C12288" t="inlineStr">
        <is>
          <t>Q5R3I4</t>
        </is>
      </c>
      <c r="D12288" t="inlineStr">
        <is>
          <t>TTC38_HUMAN</t>
        </is>
      </c>
      <c r="E1228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2288" t="inlineStr">
        <is>
          <t>RecName: Full=Tetratricopeptide repeat protein 38; Short=TPR repeat protein 38;</t>
        </is>
      </c>
      <c r="G12288" t="inlineStr">
        <is>
          <t>Acetylation|Phosphoprotein|Reference proteome|Repeat|TPR repeat</t>
        </is>
      </c>
      <c r="H12288" t="inlineStr">
        <is>
          <t>GO:0070062</t>
        </is>
      </c>
      <c r="I12288" t="inlineStr">
        <is>
          <t>C:extracellular exosome</t>
        </is>
      </c>
      <c r="J12288" t="inlineStr"/>
      <c r="K12288" t="n">
        <v>469</v>
      </c>
      <c r="L12288" t="n">
        <v>394</v>
      </c>
      <c r="M12288" t="n">
        <v>402</v>
      </c>
      <c r="N12288" t="n">
        <v>393</v>
      </c>
      <c r="O12288" t="inlineStr">
        <is>
          <t>NPDR(393).(394)VLELLLPIR</t>
        </is>
      </c>
      <c r="P12288" t="inlineStr">
        <is>
          <t>NPDRVLEL</t>
        </is>
      </c>
      <c r="Q12288" t="inlineStr">
        <is>
          <t>Internal</t>
        </is>
      </c>
      <c r="R12288" t="inlineStr"/>
      <c r="S12288" t="inlineStr">
        <is>
          <t>S01.151</t>
        </is>
      </c>
      <c r="T12288" t="inlineStr">
        <is>
          <t>trypsin 1</t>
        </is>
      </c>
    </row>
    <row r="12289">
      <c r="A12289" s="1" t="n">
        <v>12287</v>
      </c>
      <c r="B12289" t="inlineStr">
        <is>
          <t>IGEHTPSALAIMENANVLAR</t>
        </is>
      </c>
      <c r="C12289" t="inlineStr">
        <is>
          <t>P04075</t>
        </is>
      </c>
      <c r="D12289" t="inlineStr">
        <is>
          <t>ALDOA_HUMAN</t>
        </is>
      </c>
      <c r="E122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89" t="inlineStr">
        <is>
          <t>RecName: Full=Fructose-bisphosphate aldolase A {ECO:0000305}; EC=4.1.2.13 {ECO:0000269|PubMed:14766013}; AltName: Full=Lung cancer antigen NY-LU-1; AltName: Full=Muscle-type aldolase;</t>
        </is>
      </c>
      <c r="G122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89" t="inlineStr"/>
      <c r="K12289" t="n">
        <v>364</v>
      </c>
      <c r="L12289" t="n">
        <v>154</v>
      </c>
      <c r="M12289" t="n">
        <v>173</v>
      </c>
      <c r="N12289" t="n">
        <v>153</v>
      </c>
      <c r="O12289" t="inlineStr">
        <is>
          <t>CVLK(153).(154)IGEHTPSALAIMENANVLAR</t>
        </is>
      </c>
      <c r="P12289" t="inlineStr">
        <is>
          <t>CVLKIGEH</t>
        </is>
      </c>
      <c r="Q12289" t="inlineStr">
        <is>
          <t>Internal</t>
        </is>
      </c>
      <c r="R12289" t="inlineStr"/>
      <c r="S12289" t="inlineStr">
        <is>
          <t>C01.034|S01.151</t>
        </is>
      </c>
      <c r="T12289" t="inlineStr">
        <is>
          <t>cathepsin S|trypsin 1</t>
        </is>
      </c>
    </row>
    <row r="12290">
      <c r="A12290" s="1" t="n">
        <v>12288</v>
      </c>
      <c r="B12290" t="inlineStr">
        <is>
          <t>SLEGAPYCEGCYTDTLEKCNTCGEPITDR</t>
        </is>
      </c>
      <c r="C12290" t="inlineStr">
        <is>
          <t>Q15942</t>
        </is>
      </c>
      <c r="D12290" t="inlineStr">
        <is>
          <t>ZYX_HUMAN</t>
        </is>
      </c>
      <c r="E1229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2290" t="inlineStr">
        <is>
          <t>RecName: Full=Zyxin; AltName: Full=Zyxin-2;</t>
        </is>
      </c>
      <c r="G1229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2290" t="inlineStr">
        <is>
          <t>GO:0015629|GO:0005912|GO:0005737|GO:0005829|GO:0005925|GO:0005634|GO:0045335|GO:0005886|GO:0001725|GO:0046872|GO:0003723|GO:0007267|GO:0007160|GO:0071346|GO:0007229|GO:0043149|GO:0007179</t>
        </is>
      </c>
      <c r="I1229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2290" t="inlineStr"/>
      <c r="K12290" t="n">
        <v>572</v>
      </c>
      <c r="L12290" t="n">
        <v>426</v>
      </c>
      <c r="M12290" t="n">
        <v>454</v>
      </c>
      <c r="N12290" t="n">
        <v>425</v>
      </c>
      <c r="O12290" t="inlineStr">
        <is>
          <t>QQFY(425).(426)SLEGAPYCEGCYTDTLEKCNTCGEPITDR</t>
        </is>
      </c>
      <c r="P12290" t="inlineStr">
        <is>
          <t>QQFYSLEG</t>
        </is>
      </c>
      <c r="Q12290" t="inlineStr">
        <is>
          <t>Internal</t>
        </is>
      </c>
      <c r="R12290" t="inlineStr"/>
      <c r="S12290" t="inlineStr"/>
      <c r="T12290" t="inlineStr"/>
    </row>
    <row r="12291">
      <c r="A12291" s="1" t="n">
        <v>12289</v>
      </c>
      <c r="B12291" t="inlineStr">
        <is>
          <t>CGPLIDLCR</t>
        </is>
      </c>
      <c r="C12291" t="inlineStr">
        <is>
          <t>P26639</t>
        </is>
      </c>
      <c r="D12291" t="inlineStr">
        <is>
          <t>SYTC_HUMAN</t>
        </is>
      </c>
      <c r="E1229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29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29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291" t="inlineStr">
        <is>
          <t>GO:0005829|GO:0070062|GO:0005524|GO:0042802|GO:0004829|GO:0000049|GO:0008270|GO:0006435</t>
        </is>
      </c>
      <c r="I12291" t="inlineStr">
        <is>
          <t>C:cytosol|C:extracellular exosome|F:ATP binding|F:identical protein binding|F:threonine-tRNA ligase activity|F:tRNA binding|F:zinc ion binding|P:threonyl-tRNA aminoacylation</t>
        </is>
      </c>
      <c r="J12291" t="inlineStr"/>
      <c r="K12291" t="n">
        <v>723</v>
      </c>
      <c r="L12291" t="n">
        <v>254</v>
      </c>
      <c r="M12291" t="n">
        <v>262</v>
      </c>
      <c r="N12291" t="n">
        <v>253</v>
      </c>
      <c r="O12291" t="inlineStr">
        <is>
          <t>TVYR(253).(254)CGPLIDLCR</t>
        </is>
      </c>
      <c r="P12291" t="inlineStr">
        <is>
          <t>TVYRCGPL</t>
        </is>
      </c>
      <c r="Q12291" t="inlineStr">
        <is>
          <t>Internal</t>
        </is>
      </c>
      <c r="R12291" t="inlineStr"/>
      <c r="S12291" t="inlineStr">
        <is>
          <t>S01.151</t>
        </is>
      </c>
      <c r="T12291" t="inlineStr">
        <is>
          <t>trypsin 1</t>
        </is>
      </c>
    </row>
    <row r="12292">
      <c r="A12292" s="1" t="n">
        <v>12290</v>
      </c>
      <c r="B12292" t="inlineStr">
        <is>
          <t>GPLPLSSQHR</t>
        </is>
      </c>
      <c r="C12292" t="inlineStr">
        <is>
          <t>P43243</t>
        </is>
      </c>
      <c r="D12292" t="inlineStr">
        <is>
          <t>MATR3_HUMAN</t>
        </is>
      </c>
      <c r="E1229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292" t="inlineStr">
        <is>
          <t>RecName: Full=Matrin-3;</t>
        </is>
      </c>
      <c r="G1229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292" t="inlineStr">
        <is>
          <t>GO:0016020|GO:0005637|GO:0016363|GO:0005634|GO:0042802|GO:0035198|GO:0003723|GO:0005198|GO:0008270|GO:0002218|GO:0001825|GO:0003170|GO:0045087|GO:0010608|GO:0003281</t>
        </is>
      </c>
      <c r="I1229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292" t="inlineStr"/>
      <c r="K12292" t="n">
        <v>847</v>
      </c>
      <c r="L12292" t="n">
        <v>93</v>
      </c>
      <c r="M12292" t="n">
        <v>102</v>
      </c>
      <c r="N12292" t="n">
        <v>92</v>
      </c>
      <c r="O12292" t="inlineStr">
        <is>
          <t>IGSR(92).(93)GPLPLSSQHR</t>
        </is>
      </c>
      <c r="P12292" t="inlineStr">
        <is>
          <t>IGSRGPLP</t>
        </is>
      </c>
      <c r="Q12292" t="inlineStr">
        <is>
          <t>Internal</t>
        </is>
      </c>
      <c r="R12292" t="inlineStr"/>
      <c r="S12292" t="inlineStr">
        <is>
          <t>S01.151</t>
        </is>
      </c>
      <c r="T12292" t="inlineStr">
        <is>
          <t>trypsin 1</t>
        </is>
      </c>
    </row>
    <row r="12293">
      <c r="A12293" s="1" t="n">
        <v>12291</v>
      </c>
      <c r="B12293" t="inlineStr">
        <is>
          <t>SVEPQDAGPLER</t>
        </is>
      </c>
      <c r="C12293" t="inlineStr">
        <is>
          <t>Q9NZT2</t>
        </is>
      </c>
      <c r="D12293" t="inlineStr">
        <is>
          <t>OGFR_HUMAN</t>
        </is>
      </c>
      <c r="E12293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293" t="inlineStr">
        <is>
          <t>RecName: Full=Opioid growth factor receptor; Short=OGFr; AltName: Full=Protein 7-60; AltName: Full=Zeta-type opioid receptor;</t>
        </is>
      </c>
      <c r="G12293" t="inlineStr">
        <is>
          <t>Acetylation|Alternative splicing|Cytoplasm|Growth regulation|Nucleus|Phosphoprotein|Receptor|Reference proteome|Repeat</t>
        </is>
      </c>
      <c r="H12293" t="inlineStr">
        <is>
          <t>GO:0005737|GO:0016020|GO:0005634|GO:0140625|GO:0001558</t>
        </is>
      </c>
      <c r="I12293" t="inlineStr">
        <is>
          <t>C:cytoplasm|C:membrane|C:nucleus|F:opioid growth factor receptor activity|P:regulation of cell growth</t>
        </is>
      </c>
      <c r="J12293" t="inlineStr"/>
      <c r="K12293" t="n">
        <v>677</v>
      </c>
      <c r="L12293" t="n">
        <v>349</v>
      </c>
      <c r="M12293" t="n">
        <v>360</v>
      </c>
      <c r="N12293" t="n">
        <v>348</v>
      </c>
      <c r="O12293" t="inlineStr">
        <is>
          <t>PQPR(348).(349)SVEPQDAGPLER</t>
        </is>
      </c>
      <c r="P12293" t="inlineStr">
        <is>
          <t>PQPRSVEP</t>
        </is>
      </c>
      <c r="Q12293" t="inlineStr">
        <is>
          <t>Internal</t>
        </is>
      </c>
      <c r="R12293" t="inlineStr"/>
      <c r="S12293" t="inlineStr"/>
      <c r="T12293" t="inlineStr"/>
    </row>
    <row r="12294">
      <c r="A12294" s="1" t="n">
        <v>12292</v>
      </c>
      <c r="B12294" t="inlineStr">
        <is>
          <t>AAQEEYVKR</t>
        </is>
      </c>
      <c r="C12294" t="inlineStr">
        <is>
          <t>P04075</t>
        </is>
      </c>
      <c r="D12294" t="inlineStr">
        <is>
          <t>ALDOA_HUMAN</t>
        </is>
      </c>
      <c r="E122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94" t="inlineStr">
        <is>
          <t>RecName: Full=Fructose-bisphosphate aldolase A {ECO:0000305}; EC=4.1.2.13 {ECO:0000269|PubMed:14766013}; AltName: Full=Lung cancer antigen NY-LU-1; AltName: Full=Muscle-type aldolase;</t>
        </is>
      </c>
      <c r="G122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94" t="inlineStr"/>
      <c r="K12294" t="n">
        <v>364</v>
      </c>
      <c r="L12294" t="n">
        <v>323</v>
      </c>
      <c r="M12294" t="n">
        <v>331</v>
      </c>
      <c r="N12294" t="n">
        <v>322</v>
      </c>
      <c r="O12294" t="inlineStr">
        <is>
          <t>ENLK(322).(323)AAQEEYVKR</t>
        </is>
      </c>
      <c r="P12294" t="inlineStr">
        <is>
          <t>ENLKAAQE</t>
        </is>
      </c>
      <c r="Q12294" t="inlineStr">
        <is>
          <t>Internal</t>
        </is>
      </c>
      <c r="R12294" t="inlineStr"/>
      <c r="S12294" t="inlineStr">
        <is>
          <t>C01.032|C01.034|S01.151</t>
        </is>
      </c>
      <c r="T12294" t="inlineStr">
        <is>
          <t>cathepsin L|cathepsin S|trypsin 1</t>
        </is>
      </c>
    </row>
    <row r="12295">
      <c r="A12295" s="1" t="n">
        <v>12293</v>
      </c>
      <c r="B12295" t="inlineStr">
        <is>
          <t>TLSDYNIQKESTLH</t>
        </is>
      </c>
      <c r="C12295" t="inlineStr">
        <is>
          <t>P62979</t>
        </is>
      </c>
      <c r="D12295" t="inlineStr">
        <is>
          <t>RS27A_HUMAN</t>
        </is>
      </c>
      <c r="E12295" t="inlineStr">
        <is>
          <t>MQIFVKTLTGKTITLEVEPSDTIENVKAKIQDKEGIPPDQQRLIFAGKQLEDGRTLSDYNIQKESTLHLVLRLRGGAKKRKKKSYTTPKKNKHKRKKVKLAVLKYYKVDENGKISRLRRECPSDECGAGVFMASHFDRHYCGKCCLTYCFNKPEDK</t>
        </is>
      </c>
      <c r="F1229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229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229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229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2295" t="inlineStr"/>
      <c r="K12295" t="n">
        <v>156</v>
      </c>
      <c r="L12295" t="n">
        <v>55</v>
      </c>
      <c r="M12295" t="n">
        <v>68</v>
      </c>
      <c r="N12295" t="n">
        <v>54</v>
      </c>
      <c r="O12295" t="inlineStr">
        <is>
          <t>EDGR(54).(55)TLSDYNIQKESTLH</t>
        </is>
      </c>
      <c r="P12295" t="inlineStr">
        <is>
          <t>EDGRTLSD</t>
        </is>
      </c>
      <c r="Q12295" t="inlineStr">
        <is>
          <t>Internal</t>
        </is>
      </c>
      <c r="R12295" t="inlineStr"/>
      <c r="S12295" t="inlineStr">
        <is>
          <t>S01.151</t>
        </is>
      </c>
      <c r="T12295" t="inlineStr">
        <is>
          <t>trypsin 1</t>
        </is>
      </c>
    </row>
    <row r="12296">
      <c r="A12296" s="1" t="n">
        <v>12294</v>
      </c>
      <c r="B12296" t="inlineStr">
        <is>
          <t>QDIAFAYQR</t>
        </is>
      </c>
      <c r="C12296" t="inlineStr">
        <is>
          <t>P07355</t>
        </is>
      </c>
      <c r="D12296" t="inlineStr">
        <is>
          <t>ANXA2_HUMAN</t>
        </is>
      </c>
      <c r="E122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2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2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2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2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296" t="inlineStr"/>
      <c r="K12296" t="n">
        <v>339</v>
      </c>
      <c r="L12296" t="n">
        <v>69</v>
      </c>
      <c r="M12296" t="n">
        <v>77</v>
      </c>
      <c r="N12296" t="n">
        <v>68</v>
      </c>
      <c r="O12296" t="inlineStr">
        <is>
          <t>NAQR(68).(69)QDIAFAYQR</t>
        </is>
      </c>
      <c r="P12296" t="inlineStr">
        <is>
          <t>NAQRQDIA</t>
        </is>
      </c>
      <c r="Q12296" t="inlineStr">
        <is>
          <t>Internal</t>
        </is>
      </c>
      <c r="R12296" t="inlineStr"/>
      <c r="S12296" t="inlineStr">
        <is>
          <t>S01.151</t>
        </is>
      </c>
      <c r="T12296" t="inlineStr">
        <is>
          <t>trypsin 1</t>
        </is>
      </c>
    </row>
    <row r="12297">
      <c r="A12297" s="1" t="n">
        <v>12295</v>
      </c>
      <c r="B12297" t="inlineStr">
        <is>
          <t>ALFPPVEFPAPR</t>
        </is>
      </c>
      <c r="C12297" t="inlineStr">
        <is>
          <t>P49327</t>
        </is>
      </c>
      <c r="D12297" t="inlineStr">
        <is>
          <t>FAS_HUMAN</t>
        </is>
      </c>
      <c r="E122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2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2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2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2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297" t="inlineStr"/>
      <c r="K12297" t="n">
        <v>2511</v>
      </c>
      <c r="L12297" t="n">
        <v>814</v>
      </c>
      <c r="M12297" t="n">
        <v>825</v>
      </c>
      <c r="N12297" t="n">
        <v>813</v>
      </c>
      <c r="O12297" t="inlineStr">
        <is>
          <t>ANPN(813).(814)ALFPPVEFPAPR</t>
        </is>
      </c>
      <c r="P12297" t="inlineStr">
        <is>
          <t>ANPNALFP</t>
        </is>
      </c>
      <c r="Q12297" t="inlineStr">
        <is>
          <t>Internal</t>
        </is>
      </c>
      <c r="R12297" t="inlineStr"/>
      <c r="S12297" t="inlineStr">
        <is>
          <t>S01.131</t>
        </is>
      </c>
      <c r="T12297" t="inlineStr">
        <is>
          <t>elastase-2</t>
        </is>
      </c>
    </row>
    <row r="12298">
      <c r="A12298" s="1" t="n">
        <v>12296</v>
      </c>
      <c r="B12298" t="inlineStr">
        <is>
          <t>VLEEGSVEAR</t>
        </is>
      </c>
      <c r="C12298" t="inlineStr">
        <is>
          <t>Q96CT7</t>
        </is>
      </c>
      <c r="D12298" t="inlineStr">
        <is>
          <t>CC124_HUMAN</t>
        </is>
      </c>
      <c r="E1229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2298" t="inlineStr">
        <is>
          <t>RecName: Full=Coiled-coil domain-containing protein 124 {ECO:0000305};</t>
        </is>
      </c>
      <c r="G12298" t="inlineStr">
        <is>
          <t>3D-structure|Cell cycle|Cell division|Coiled coil|Cytoplasm|Cytoskeleton|Phosphoprotein|Reference proteome</t>
        </is>
      </c>
      <c r="H12298" t="inlineStr">
        <is>
          <t>GO:0005829|GO:0005815|GO:0030496|GO:0005634|GO:0005886|GO:0003723|GO:0003713|GO:0007049|GO:0051301|GO:0006366</t>
        </is>
      </c>
      <c r="I1229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2298" t="inlineStr"/>
      <c r="K12298" t="n">
        <v>223</v>
      </c>
      <c r="L12298" t="n">
        <v>136</v>
      </c>
      <c r="M12298" t="n">
        <v>145</v>
      </c>
      <c r="N12298" t="n">
        <v>135</v>
      </c>
      <c r="O12298" t="inlineStr">
        <is>
          <t>VNRR(135).(136)VLEEGSVEAR</t>
        </is>
      </c>
      <c r="P12298" t="inlineStr">
        <is>
          <t>VNRRVLEE</t>
        </is>
      </c>
      <c r="Q12298" t="inlineStr">
        <is>
          <t>Internal</t>
        </is>
      </c>
      <c r="R12298" t="inlineStr"/>
      <c r="S12298" t="inlineStr"/>
      <c r="T12298" t="inlineStr"/>
    </row>
    <row r="12299">
      <c r="A12299" s="1" t="n">
        <v>12297</v>
      </c>
      <c r="B12299" t="inlineStr">
        <is>
          <t>ALGEPITLFGEGPAER</t>
        </is>
      </c>
      <c r="C12299" t="inlineStr">
        <is>
          <t>O43172</t>
        </is>
      </c>
      <c r="D12299" t="inlineStr">
        <is>
          <t>PRP4_HUMAN</t>
        </is>
      </c>
      <c r="E12299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2299" t="inlineStr">
        <is>
          <t>RecName: Full=U4/U6 small nuclear ribonucleoprotein Prp4; AltName: Full=PRP4 homolog; Short=hPrp4; AltName: Full=U4/U6 snRNP 60 kDa protein; AltName: Full=WD splicing factor Prp4;</t>
        </is>
      </c>
      <c r="G12299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2299" t="inlineStr">
        <is>
          <t>GO:0015030|GO:0016607|GO:0005654|GO:0005634|GO:0005681|GO:0097525|GO:0071005|GO:0071001|GO:0046540|GO:0030621|GO:0017070|GO:0000398|GO:0006396|GO:0008380|GO:0000375</t>
        </is>
      </c>
      <c r="I12299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2299" t="inlineStr"/>
      <c r="K12299" t="n">
        <v>522</v>
      </c>
      <c r="L12299" t="n">
        <v>114</v>
      </c>
      <c r="M12299" t="n">
        <v>129</v>
      </c>
      <c r="N12299" t="n">
        <v>113</v>
      </c>
      <c r="O12299" t="inlineStr">
        <is>
          <t>ACLR(113).(114)ALGEPITLFGEGPAER</t>
        </is>
      </c>
      <c r="P12299" t="inlineStr">
        <is>
          <t>ACLRALGE</t>
        </is>
      </c>
      <c r="Q12299" t="inlineStr">
        <is>
          <t>Internal</t>
        </is>
      </c>
      <c r="R12299" t="inlineStr"/>
      <c r="S12299" t="inlineStr">
        <is>
          <t>S01.151</t>
        </is>
      </c>
      <c r="T12299" t="inlineStr">
        <is>
          <t>trypsin 1</t>
        </is>
      </c>
    </row>
    <row r="12300">
      <c r="A12300" s="1" t="n">
        <v>12298</v>
      </c>
      <c r="B12300" t="inlineStr">
        <is>
          <t>MVTPGHACTQKFSHEEIAMATVTALR</t>
        </is>
      </c>
      <c r="C12300" t="inlineStr">
        <is>
          <t>P04075</t>
        </is>
      </c>
      <c r="D12300" t="inlineStr">
        <is>
          <t>ALDOA_HUMAN</t>
        </is>
      </c>
      <c r="E123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00" t="inlineStr">
        <is>
          <t>RecName: Full=Fructose-bisphosphate aldolase A {ECO:0000305}; EC=4.1.2.13 {ECO:0000269|PubMed:14766013}; AltName: Full=Lung cancer antigen NY-LU-1; AltName: Full=Muscle-type aldolase;</t>
        </is>
      </c>
      <c r="G123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00" t="inlineStr"/>
      <c r="K12300" t="n">
        <v>364</v>
      </c>
      <c r="L12300" t="n">
        <v>233</v>
      </c>
      <c r="M12300" t="n">
        <v>258</v>
      </c>
      <c r="N12300" t="n">
        <v>232</v>
      </c>
      <c r="O12300" t="inlineStr">
        <is>
          <t>LKPN(232).(233)MVTPGHACTQKFSHEEIAMATVTALR</t>
        </is>
      </c>
      <c r="P12300" t="inlineStr">
        <is>
          <t>LKPNMVTP</t>
        </is>
      </c>
      <c r="Q12300" t="inlineStr">
        <is>
          <t>Internal</t>
        </is>
      </c>
      <c r="R12300" t="inlineStr"/>
      <c r="S12300" t="inlineStr">
        <is>
          <t>A32.002</t>
        </is>
      </c>
      <c r="T12300" t="inlineStr">
        <is>
          <t>RC1339 g.p. ({Rickettsia conorii})</t>
        </is>
      </c>
    </row>
    <row r="12301">
      <c r="A12301" s="1" t="n">
        <v>12299</v>
      </c>
      <c r="B12301" t="inlineStr">
        <is>
          <t>ISVYYNEATGGKYVPR</t>
        </is>
      </c>
      <c r="C12301" t="inlineStr">
        <is>
          <t>P07437</t>
        </is>
      </c>
      <c r="D12301" t="inlineStr">
        <is>
          <t>TBB5_HUMAN</t>
        </is>
      </c>
      <c r="E123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01" t="inlineStr">
        <is>
          <t>RecName: Full=Tubulin beta chain; AltName: Full=Tubulin beta-5 chain;</t>
        </is>
      </c>
      <c r="G123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01" t="inlineStr"/>
      <c r="K12301" t="n">
        <v>444</v>
      </c>
      <c r="L12301" t="n">
        <v>47</v>
      </c>
      <c r="M12301" t="n">
        <v>62</v>
      </c>
      <c r="N12301" t="n">
        <v>46</v>
      </c>
      <c r="O12301" t="inlineStr">
        <is>
          <t>QLDR(46).(47)ISVYYNEATGGKYVPR</t>
        </is>
      </c>
      <c r="P12301" t="inlineStr">
        <is>
          <t>QLDRISVY</t>
        </is>
      </c>
      <c r="Q12301" t="inlineStr">
        <is>
          <t>Internal</t>
        </is>
      </c>
      <c r="R12301" t="inlineStr"/>
      <c r="S12301" t="inlineStr">
        <is>
          <t>S01.151</t>
        </is>
      </c>
      <c r="T12301" t="inlineStr">
        <is>
          <t>trypsin 1</t>
        </is>
      </c>
    </row>
    <row r="12302">
      <c r="A12302" s="1" t="n">
        <v>12300</v>
      </c>
      <c r="B12302" t="inlineStr">
        <is>
          <t>KKVCDIAAELAR</t>
        </is>
      </c>
      <c r="C12302" t="inlineStr">
        <is>
          <t>O00410</t>
        </is>
      </c>
      <c r="D12302" t="inlineStr">
        <is>
          <t>IPO5_HUMAN</t>
        </is>
      </c>
      <c r="E1230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302" t="inlineStr">
        <is>
          <t>RecName: Full=Importin-5; Short=Imp5; AltName: Full=Importin subunit beta-3; AltName: Full=Karyopherin beta-3; AltName: Full=Ran-binding protein 5; Short=RanBP5;</t>
        </is>
      </c>
      <c r="G12302" t="inlineStr">
        <is>
          <t>3D-structure|Acetylation|Alternative splicing|Cytoplasm|Direct protein sequencing|Host-virus interaction|Nucleus|Phosphoprotein|Protein transport|Reference proteome|Repeat|Transport</t>
        </is>
      </c>
      <c r="H1230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30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302" t="inlineStr"/>
      <c r="K12302" t="n">
        <v>1097</v>
      </c>
      <c r="L12302" t="n">
        <v>107</v>
      </c>
      <c r="M12302" t="n">
        <v>118</v>
      </c>
      <c r="N12302" t="n">
        <v>106</v>
      </c>
      <c r="O12302" t="inlineStr">
        <is>
          <t>SSMR(106).(107)KKVCDIAAELAR</t>
        </is>
      </c>
      <c r="P12302" t="inlineStr">
        <is>
          <t>SSMRKKVC</t>
        </is>
      </c>
      <c r="Q12302" t="inlineStr">
        <is>
          <t>Internal</t>
        </is>
      </c>
      <c r="R12302" t="inlineStr"/>
      <c r="S12302" t="inlineStr"/>
      <c r="T12302" t="inlineStr"/>
    </row>
    <row r="12303">
      <c r="A12303" s="1" t="n">
        <v>12301</v>
      </c>
      <c r="B12303" t="inlineStr">
        <is>
          <t>LTAIIEEAEEAPGARPQLQDAWR</t>
        </is>
      </c>
      <c r="C12303" t="inlineStr">
        <is>
          <t>P58107</t>
        </is>
      </c>
      <c r="D12303" t="inlineStr">
        <is>
          <t>EPIPL_HUMAN</t>
        </is>
      </c>
      <c r="E1230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303" t="inlineStr">
        <is>
          <t>RecName: Full=Epiplakin {ECO:0000303|PubMed:11278896}; AltName: Full=450 kDa epidermal antigen;</t>
        </is>
      </c>
      <c r="G12303" t="inlineStr">
        <is>
          <t>Cell junction|Cell membrane|Cell projection|Coiled coil|Cytoplasm|Cytoskeleton|Direct protein sequencing|Disease variant|Membrane|Phosphoprotein|Reference proteome|Repeat|Tight junction</t>
        </is>
      </c>
      <c r="H1230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30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303" t="inlineStr"/>
      <c r="K12303" t="n">
        <v>5088</v>
      </c>
      <c r="L12303" t="n">
        <v>2571</v>
      </c>
      <c r="M12303" t="n">
        <v>2593</v>
      </c>
      <c r="N12303" t="n">
        <v>2570</v>
      </c>
      <c r="O12303" t="inlineStr">
        <is>
          <t>LTRR(2570).(2571)LTAIIEEAEEAPGARPQLQDAWR</t>
        </is>
      </c>
      <c r="P12303" t="inlineStr">
        <is>
          <t>LTRRLTAI</t>
        </is>
      </c>
      <c r="Q12303" t="inlineStr">
        <is>
          <t>Internal</t>
        </is>
      </c>
      <c r="R12303" t="inlineStr"/>
      <c r="S12303" t="inlineStr"/>
      <c r="T12303" t="inlineStr"/>
    </row>
    <row r="12304">
      <c r="A12304" s="1" t="n">
        <v>12302</v>
      </c>
      <c r="B12304" t="inlineStr">
        <is>
          <t>MVTPGHACTQKFSHEEIAMATVTALR</t>
        </is>
      </c>
      <c r="C12304" t="inlineStr">
        <is>
          <t>P04075</t>
        </is>
      </c>
      <c r="D12304" t="inlineStr">
        <is>
          <t>ALDOA_HUMAN</t>
        </is>
      </c>
      <c r="E123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04" t="inlineStr">
        <is>
          <t>RecName: Full=Fructose-bisphosphate aldolase A {ECO:0000305}; EC=4.1.2.13 {ECO:0000269|PubMed:14766013}; AltName: Full=Lung cancer antigen NY-LU-1; AltName: Full=Muscle-type aldolase;</t>
        </is>
      </c>
      <c r="G123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04" t="inlineStr"/>
      <c r="K12304" t="n">
        <v>364</v>
      </c>
      <c r="L12304" t="n">
        <v>233</v>
      </c>
      <c r="M12304" t="n">
        <v>258</v>
      </c>
      <c r="N12304" t="n">
        <v>232</v>
      </c>
      <c r="O12304" t="inlineStr">
        <is>
          <t>LKPN(232).(233)MVTPGHACTQKFSHEEIAMATVTALR</t>
        </is>
      </c>
      <c r="P12304" t="inlineStr">
        <is>
          <t>LKPNMVTP</t>
        </is>
      </c>
      <c r="Q12304" t="inlineStr">
        <is>
          <t>Internal</t>
        </is>
      </c>
      <c r="R12304" t="inlineStr"/>
      <c r="S12304" t="inlineStr">
        <is>
          <t>A32.002</t>
        </is>
      </c>
      <c r="T12304" t="inlineStr">
        <is>
          <t>RC1339 g.p. ({Rickettsia conorii})</t>
        </is>
      </c>
    </row>
    <row r="12305">
      <c r="A12305" s="1" t="n">
        <v>12303</v>
      </c>
      <c r="B12305" t="inlineStr">
        <is>
          <t>IGIEIIKR</t>
        </is>
      </c>
      <c r="C12305" t="inlineStr">
        <is>
          <t>P10809</t>
        </is>
      </c>
      <c r="D12305" t="inlineStr">
        <is>
          <t>CH60_HUMAN</t>
        </is>
      </c>
      <c r="E123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3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3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3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3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305" t="inlineStr"/>
      <c r="K12305" t="n">
        <v>573</v>
      </c>
      <c r="L12305" t="n">
        <v>463</v>
      </c>
      <c r="M12305" t="n">
        <v>470</v>
      </c>
      <c r="N12305" t="n">
        <v>462</v>
      </c>
      <c r="O12305" t="inlineStr">
        <is>
          <t>EDQK(462).(463)IGIEIIKR</t>
        </is>
      </c>
      <c r="P12305" t="inlineStr">
        <is>
          <t>EDQKIGIE</t>
        </is>
      </c>
      <c r="Q12305" t="inlineStr">
        <is>
          <t>Internal</t>
        </is>
      </c>
      <c r="R12305" t="inlineStr"/>
      <c r="S12305" t="inlineStr">
        <is>
          <t>M04.001|S01.151</t>
        </is>
      </c>
      <c r="T12305" t="inlineStr">
        <is>
          <t>thermolysin|trypsin 1</t>
        </is>
      </c>
    </row>
    <row r="12306">
      <c r="A12306" s="1" t="n">
        <v>12304</v>
      </c>
      <c r="B12306" t="inlineStr">
        <is>
          <t>KKMMEIMTR</t>
        </is>
      </c>
      <c r="C12306" t="inlineStr">
        <is>
          <t>P61247</t>
        </is>
      </c>
      <c r="D12306" t="inlineStr">
        <is>
          <t>RS3A_HUMAN</t>
        </is>
      </c>
      <c r="E1230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230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230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230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230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2306" t="inlineStr"/>
      <c r="K12306" t="n">
        <v>264</v>
      </c>
      <c r="L12306" t="n">
        <v>166</v>
      </c>
      <c r="M12306" t="n">
        <v>174</v>
      </c>
      <c r="N12306" t="n">
        <v>165</v>
      </c>
      <c r="O12306" t="inlineStr">
        <is>
          <t>RQIR(165).(166)KKMMEIMTR</t>
        </is>
      </c>
      <c r="P12306" t="inlineStr">
        <is>
          <t>RQIRKKMM</t>
        </is>
      </c>
      <c r="Q12306" t="inlineStr">
        <is>
          <t>Internal</t>
        </is>
      </c>
      <c r="R12306" t="inlineStr"/>
      <c r="S12306" t="inlineStr"/>
      <c r="T12306" t="inlineStr"/>
    </row>
    <row r="12307">
      <c r="A12307" s="1" t="n">
        <v>12305</v>
      </c>
      <c r="B12307" t="inlineStr">
        <is>
          <t>LKSYENQKPPFDAKNPFLAAVTTNR</t>
        </is>
      </c>
      <c r="C12307" t="inlineStr">
        <is>
          <t>P16435</t>
        </is>
      </c>
      <c r="D12307" t="inlineStr">
        <is>
          <t>NCPR_HUMAN</t>
        </is>
      </c>
      <c r="E1230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230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230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2307" t="inlineStr">
        <is>
          <t>GO:0005829|GO:0005789|GO:0043231|GO:0016020|GO:0050660|GO:0010181|GO:0050661|GO:0003958|GO:0090346|GO:0022900|GO:0032770|GO:0009725|GO:0006805</t>
        </is>
      </c>
      <c r="I1230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2307" t="inlineStr"/>
      <c r="K12307" t="n">
        <v>677</v>
      </c>
      <c r="L12307" t="n">
        <v>266</v>
      </c>
      <c r="M12307" t="n">
        <v>290</v>
      </c>
      <c r="N12307" t="n">
        <v>265</v>
      </c>
      <c r="O12307" t="inlineStr">
        <is>
          <t>EMGR(265).(266)LKSYENQKPPFDAKNPFLAAVTTNR</t>
        </is>
      </c>
      <c r="P12307" t="inlineStr">
        <is>
          <t>EMGRLKSY</t>
        </is>
      </c>
      <c r="Q12307" t="inlineStr">
        <is>
          <t>Internal</t>
        </is>
      </c>
      <c r="R12307" t="inlineStr"/>
      <c r="S12307" t="inlineStr"/>
      <c r="T12307" t="inlineStr"/>
    </row>
    <row r="12308">
      <c r="A12308" s="1" t="n">
        <v>12306</v>
      </c>
      <c r="B12308" t="inlineStr">
        <is>
          <t>LEAAYLDLQR</t>
        </is>
      </c>
      <c r="C12308" t="inlineStr">
        <is>
          <t>O75347</t>
        </is>
      </c>
      <c r="D12308" t="inlineStr">
        <is>
          <t>TBCA_HUMAN</t>
        </is>
      </c>
      <c r="E12308" t="inlineStr">
        <is>
          <t>MADPRVRQIKIKTGVVKRLVKEKVMYEKEAKQQEEKIEKMRAEDGENYDIKKQAEILQESRMMIPDCQRRLEAAYLDLQRILENEKDLEEAEEYKEARLVLDSVKLEA</t>
        </is>
      </c>
      <c r="F12308" t="inlineStr">
        <is>
          <t>RecName: Full=Tubulin-specific chaperone A; AltName: Full=TCP1-chaperonin cofactor A; AltName: Full=Tubulin-folding cofactor A; Short=CFA;</t>
        </is>
      </c>
      <c r="G12308" t="inlineStr">
        <is>
          <t>3D-structure|Acetylation|Alternative splicing|Chaperone|Cytoplasm|Cytoskeleton|Microtubule|Reference proteome</t>
        </is>
      </c>
      <c r="H12308" t="inlineStr">
        <is>
          <t>GO:0005737|GO:0005874|GO:0015630|GO:0005730|GO:0048487|GO:0051087|GO:0003723|GO:0015631|GO:0007023|GO:0006457|GO:0007021</t>
        </is>
      </c>
      <c r="I1230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2308" t="inlineStr"/>
      <c r="K12308" t="n">
        <v>108</v>
      </c>
      <c r="L12308" t="n">
        <v>71</v>
      </c>
      <c r="M12308" t="n">
        <v>80</v>
      </c>
      <c r="N12308" t="n">
        <v>70</v>
      </c>
      <c r="O12308" t="inlineStr">
        <is>
          <t>CQRR(70).(71)LEAAYLDLQR</t>
        </is>
      </c>
      <c r="P12308" t="inlineStr">
        <is>
          <t>CQRRLEAA</t>
        </is>
      </c>
      <c r="Q12308" t="inlineStr">
        <is>
          <t>Internal</t>
        </is>
      </c>
      <c r="R12308" t="inlineStr"/>
      <c r="S12308" t="inlineStr">
        <is>
          <t>S01.151</t>
        </is>
      </c>
      <c r="T12308" t="inlineStr">
        <is>
          <t>trypsin 1</t>
        </is>
      </c>
    </row>
    <row r="12309">
      <c r="A12309" s="1" t="n">
        <v>12307</v>
      </c>
      <c r="B12309" t="inlineStr">
        <is>
          <t>FLGCVDIKDLPVSEQQER</t>
        </is>
      </c>
      <c r="C12309" t="inlineStr">
        <is>
          <t>Q9UNM6</t>
        </is>
      </c>
      <c r="D12309" t="inlineStr">
        <is>
          <t>PSD13_HUMAN</t>
        </is>
      </c>
      <c r="E1230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230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2309" t="inlineStr">
        <is>
          <t>3D-structure|Acetylation|Alternative splicing|Proteasome|Reference proteome</t>
        </is>
      </c>
      <c r="H12309" t="inlineStr">
        <is>
          <t>GO:0005829|GO:0005576|GO:1904813|GO:0016020|GO:0005654|GO:0005634|GO:0022624|GO:0000502|GO:0005838|GO:0008541|GO:0034774|GO:0005198|GO:0007127|GO:0043161|GO:0006511</t>
        </is>
      </c>
      <c r="I1230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2309" t="inlineStr"/>
      <c r="K12309" t="n">
        <v>376</v>
      </c>
      <c r="L12309" t="n">
        <v>179</v>
      </c>
      <c r="M12309" t="n">
        <v>196</v>
      </c>
      <c r="N12309" t="n">
        <v>178</v>
      </c>
      <c r="O12309" t="inlineStr">
        <is>
          <t>DALR(178).(179)FLGCVDIKDLPVSEQQER</t>
        </is>
      </c>
      <c r="P12309" t="inlineStr">
        <is>
          <t>DALRFLGC</t>
        </is>
      </c>
      <c r="Q12309" t="inlineStr">
        <is>
          <t>Internal</t>
        </is>
      </c>
      <c r="R12309" t="inlineStr"/>
      <c r="S12309" t="inlineStr">
        <is>
          <t>S01.151</t>
        </is>
      </c>
      <c r="T12309" t="inlineStr">
        <is>
          <t>trypsin 1</t>
        </is>
      </c>
    </row>
    <row r="12310">
      <c r="A12310" s="1" t="n">
        <v>12308</v>
      </c>
      <c r="B12310" t="inlineStr">
        <is>
          <t>AVVPPISLSTTFKQGAPGQHSGFEYSR</t>
        </is>
      </c>
      <c r="C12310" t="inlineStr">
        <is>
          <t>P32929</t>
        </is>
      </c>
      <c r="D12310" t="inlineStr">
        <is>
          <t>CGL_HUMAN</t>
        </is>
      </c>
      <c r="E1231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1231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12310" t="inlineStr">
        <is>
          <t>3D-structure|Alternative splicing|Amino-acid biosynthesis|Calmodulin-binding|Cysteine biosynthesis|Cytoplasm|Disease variant|Lipid metabolism|Lyase|Pyridoxal phosphate|Reference proteome</t>
        </is>
      </c>
      <c r="H1231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1231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12310" t="inlineStr"/>
      <c r="K12310" t="n">
        <v>405</v>
      </c>
      <c r="L12310" t="n">
        <v>36</v>
      </c>
      <c r="M12310" t="n">
        <v>62</v>
      </c>
      <c r="N12310" t="n">
        <v>35</v>
      </c>
      <c r="O12310" t="inlineStr">
        <is>
          <t>WTSR(35).(36)AVVPPISLSTTFKQGAPGQHSGFEYSR</t>
        </is>
      </c>
      <c r="P12310" t="inlineStr">
        <is>
          <t>WTSRAVVP</t>
        </is>
      </c>
      <c r="Q12310" t="inlineStr">
        <is>
          <t>Internal</t>
        </is>
      </c>
      <c r="R12310" t="inlineStr"/>
      <c r="S12310" t="inlineStr">
        <is>
          <t>S01.151</t>
        </is>
      </c>
      <c r="T12310" t="inlineStr">
        <is>
          <t>trypsin 1</t>
        </is>
      </c>
    </row>
    <row r="12311">
      <c r="A12311" s="1" t="n">
        <v>12309</v>
      </c>
      <c r="B12311" t="inlineStr">
        <is>
          <t>SSTTSMTSVPKPL</t>
        </is>
      </c>
      <c r="C12311" t="inlineStr">
        <is>
          <t>Q13200</t>
        </is>
      </c>
      <c r="D12311" t="inlineStr">
        <is>
          <t>PSMD2_HUMAN</t>
        </is>
      </c>
      <c r="E1231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1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11" t="inlineStr">
        <is>
          <t>3D-structure|Acetylation|Alternative splicing|Direct protein sequencing|Phosphoprotein|Proteasome|Reference proteome|Repeat</t>
        </is>
      </c>
      <c r="H12311" t="inlineStr">
        <is>
          <t>GO:0005829|GO:0070062|GO:0005576|GO:1904813|GO:0016020|GO:0005654|GO:0005634|GO:0022624|GO:0000502|GO:0005838|GO:0008540|GO:0034515|GO:0034774|GO:0030234|GO:0043161|GO:0042176</t>
        </is>
      </c>
      <c r="I1231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11" t="inlineStr"/>
      <c r="K12311" t="n">
        <v>908</v>
      </c>
      <c r="L12311" t="n">
        <v>84</v>
      </c>
      <c r="M12311" t="n">
        <v>96</v>
      </c>
      <c r="N12311" t="n">
        <v>83</v>
      </c>
      <c r="O12311" t="inlineStr">
        <is>
          <t>RQIR(83).(84)SSTTSMTSVPKPL</t>
        </is>
      </c>
      <c r="P12311" t="inlineStr">
        <is>
          <t>RQIRSSTT</t>
        </is>
      </c>
      <c r="Q12311" t="inlineStr">
        <is>
          <t>Internal</t>
        </is>
      </c>
      <c r="R12311" t="inlineStr"/>
      <c r="S12311" t="inlineStr">
        <is>
          <t>S01.151</t>
        </is>
      </c>
      <c r="T12311" t="inlineStr">
        <is>
          <t>trypsin 1</t>
        </is>
      </c>
    </row>
    <row r="12312">
      <c r="A12312" s="1" t="n">
        <v>12310</v>
      </c>
      <c r="B12312" t="inlineStr">
        <is>
          <t>IGKVTSEELHYFVQNHFTSAR</t>
        </is>
      </c>
      <c r="C12312" t="inlineStr">
        <is>
          <t>P22695</t>
        </is>
      </c>
      <c r="D12312" t="inlineStr">
        <is>
          <t>QCR2_HUMAN</t>
        </is>
      </c>
      <c r="E1231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31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31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312" t="inlineStr">
        <is>
          <t>GO:0005743|GO:0005750|GO:0005751|GO:0005739|GO:0005654|GO:0046872|GO:0004222|GO:0009060|GO:0045333|GO:0006122|GO:0006119|GO:0006508</t>
        </is>
      </c>
      <c r="I1231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312" t="inlineStr"/>
      <c r="K12312" t="n">
        <v>453</v>
      </c>
      <c r="L12312" t="n">
        <v>197</v>
      </c>
      <c r="M12312" t="n">
        <v>217</v>
      </c>
      <c r="N12312" t="n">
        <v>196</v>
      </c>
      <c r="O12312" t="inlineStr">
        <is>
          <t>PDYR(196).(197)IGKVTSEELHYFVQNHFTSAR</t>
        </is>
      </c>
      <c r="P12312" t="inlineStr">
        <is>
          <t>PDYRIGKV</t>
        </is>
      </c>
      <c r="Q12312" t="inlineStr">
        <is>
          <t>Internal</t>
        </is>
      </c>
      <c r="R12312" t="inlineStr"/>
      <c r="S12312" t="inlineStr"/>
      <c r="T12312" t="inlineStr"/>
    </row>
    <row r="12313">
      <c r="A12313" s="1" t="n">
        <v>12311</v>
      </c>
      <c r="B12313" t="inlineStr">
        <is>
          <t>GVIDMGNSLIER</t>
        </is>
      </c>
      <c r="C12313" t="inlineStr">
        <is>
          <t>Q13813</t>
        </is>
      </c>
      <c r="D12313" t="inlineStr">
        <is>
          <t>SPTN1_HUMAN</t>
        </is>
      </c>
      <c r="E123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313" t="inlineStr">
        <is>
          <t>RecName: Full=Spectrin alpha chain, non-erythrocytic 1; AltName: Full=Alpha-II spectrin; AltName: Full=Fodrin alpha chain; AltName: Full=Spectrin, non-erythroid alpha subunit;</t>
        </is>
      </c>
      <c r="G123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3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3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313" t="inlineStr"/>
      <c r="K12313" t="n">
        <v>2472</v>
      </c>
      <c r="L12313" t="n">
        <v>1608</v>
      </c>
      <c r="M12313" t="n">
        <v>1619</v>
      </c>
      <c r="N12313" t="n">
        <v>1607</v>
      </c>
      <c r="O12313" t="inlineStr">
        <is>
          <t>DRIR(1607).(1608)GVIDMGNSLIER</t>
        </is>
      </c>
      <c r="P12313" t="inlineStr">
        <is>
          <t>DRIRGVID</t>
        </is>
      </c>
      <c r="Q12313" t="inlineStr">
        <is>
          <t>Internal</t>
        </is>
      </c>
      <c r="R12313" t="inlineStr"/>
      <c r="S12313" t="inlineStr">
        <is>
          <t>S01.151</t>
        </is>
      </c>
      <c r="T12313" t="inlineStr">
        <is>
          <t>trypsin 1</t>
        </is>
      </c>
    </row>
    <row r="12314">
      <c r="A12314" s="1" t="n">
        <v>12312</v>
      </c>
      <c r="B12314" t="inlineStr">
        <is>
          <t>ALTVPELTQQVFDAKNMMAACDPR</t>
        </is>
      </c>
      <c r="C12314" t="inlineStr">
        <is>
          <t>P07437</t>
        </is>
      </c>
      <c r="D12314" t="inlineStr">
        <is>
          <t>TBB5_HUMAN</t>
        </is>
      </c>
      <c r="E1231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14" t="inlineStr">
        <is>
          <t>RecName: Full=Tubulin beta chain; AltName: Full=Tubulin beta-5 chain;</t>
        </is>
      </c>
      <c r="G1231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1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1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14" t="inlineStr"/>
      <c r="K12314" t="n">
        <v>444</v>
      </c>
      <c r="L12314" t="n">
        <v>283</v>
      </c>
      <c r="M12314" t="n">
        <v>306</v>
      </c>
      <c r="N12314" t="n">
        <v>282</v>
      </c>
      <c r="O12314" t="inlineStr">
        <is>
          <t>QQYR(282).(283)ALTVPELTQQVFDAKNMMAACDPR</t>
        </is>
      </c>
      <c r="P12314" t="inlineStr">
        <is>
          <t>QQYRALTV</t>
        </is>
      </c>
      <c r="Q12314" t="inlineStr">
        <is>
          <t>Internal</t>
        </is>
      </c>
      <c r="R12314" t="inlineStr"/>
      <c r="S12314" t="inlineStr">
        <is>
          <t>S01.135|S01.151</t>
        </is>
      </c>
      <c r="T12314" t="inlineStr">
        <is>
          <t>granzyme A|trypsin 1</t>
        </is>
      </c>
    </row>
    <row r="12315">
      <c r="A12315" s="1" t="n">
        <v>12313</v>
      </c>
      <c r="B12315" t="inlineStr">
        <is>
          <t>GNVAGDSKNDPPMEAAGF</t>
        </is>
      </c>
      <c r="C12315" t="inlineStr">
        <is>
          <t>P68104</t>
        </is>
      </c>
      <c r="D12315" t="inlineStr">
        <is>
          <t>EF1A1_HUMAN</t>
        </is>
      </c>
      <c r="E1231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31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31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31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31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315" t="inlineStr"/>
      <c r="K12315" t="n">
        <v>462</v>
      </c>
      <c r="L12315" t="n">
        <v>323</v>
      </c>
      <c r="M12315" t="n">
        <v>340</v>
      </c>
      <c r="N12315" t="n">
        <v>322</v>
      </c>
      <c r="O12315" t="inlineStr">
        <is>
          <t>DVRR(322).(323)GNVAGDSKNDPPMEAAGF</t>
        </is>
      </c>
      <c r="P12315" t="inlineStr">
        <is>
          <t>DVRRGNVA</t>
        </is>
      </c>
      <c r="Q12315" t="inlineStr">
        <is>
          <t>Internal</t>
        </is>
      </c>
      <c r="R12315" t="inlineStr"/>
      <c r="S12315" t="inlineStr">
        <is>
          <t>C01.032</t>
        </is>
      </c>
      <c r="T12315" t="inlineStr">
        <is>
          <t>cathepsin L</t>
        </is>
      </c>
    </row>
    <row r="12316">
      <c r="A12316" s="1" t="n">
        <v>12314</v>
      </c>
      <c r="B12316" t="inlineStr">
        <is>
          <t>TLLLAGVFR</t>
        </is>
      </c>
      <c r="C12316" t="inlineStr">
        <is>
          <t>Q9Y678</t>
        </is>
      </c>
      <c r="D12316" t="inlineStr">
        <is>
          <t>COPG1_HUMAN</t>
        </is>
      </c>
      <c r="E12316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2316" t="inlineStr">
        <is>
          <t>RecName: Full=Coatomer subunit gamma-1; AltName: Full=Gamma-1-coat protein; Short=Gamma-1-COP;</t>
        </is>
      </c>
      <c r="G12316" t="inlineStr">
        <is>
          <t>3D-structure|Cytoplasm|Cytoplasmic vesicle|ER-Golgi transport|Golgi apparatus|Membrane|Phosphoprotein|Protein transport|Reference proteome|Repeat|Transport</t>
        </is>
      </c>
      <c r="H12316" t="inlineStr">
        <is>
          <t>GO:0030126|GO:0005829|GO:0005783|GO:0005789|GO:0005793|GO:0005794|GO:0000139|GO:0030133|GO:0005198|GO:0006888|GO:0051683|GO:0006891|GO:0006886|GO:0072384|GO:0009306</t>
        </is>
      </c>
      <c r="I12316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2316" t="inlineStr"/>
      <c r="K12316" t="n">
        <v>874</v>
      </c>
      <c r="L12316" t="n">
        <v>827</v>
      </c>
      <c r="M12316" t="n">
        <v>835</v>
      </c>
      <c r="N12316" t="n">
        <v>826</v>
      </c>
      <c r="O12316" t="inlineStr">
        <is>
          <t>KNTH(826).(827)TLLLAGVFR</t>
        </is>
      </c>
      <c r="P12316" t="inlineStr">
        <is>
          <t>KNTHTLLL</t>
        </is>
      </c>
      <c r="Q12316" t="inlineStr">
        <is>
          <t>Internal</t>
        </is>
      </c>
      <c r="R12316" t="inlineStr"/>
      <c r="S12316" t="inlineStr"/>
      <c r="T12316" t="inlineStr"/>
    </row>
    <row r="12317">
      <c r="A12317" s="1" t="n">
        <v>12315</v>
      </c>
      <c r="B12317" t="inlineStr">
        <is>
          <t>DNTNEIYSGKFCECDNFNCDR</t>
        </is>
      </c>
      <c r="C12317" t="inlineStr">
        <is>
          <t>P05556</t>
        </is>
      </c>
      <c r="D12317" t="inlineStr">
        <is>
          <t>ITB1_HUMAN</t>
        </is>
      </c>
      <c r="E1231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231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231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231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231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2317" t="inlineStr"/>
      <c r="K12317" t="n">
        <v>798</v>
      </c>
      <c r="L12317" t="n">
        <v>542</v>
      </c>
      <c r="M12317" t="n">
        <v>562</v>
      </c>
      <c r="N12317" t="n">
        <v>541</v>
      </c>
      <c r="O12317" t="inlineStr">
        <is>
          <t>CRKR(541).(542)DNTNEIYSGKFCECDNFNCDR</t>
        </is>
      </c>
      <c r="P12317" t="inlineStr">
        <is>
          <t>CRKRDNTN</t>
        </is>
      </c>
      <c r="Q12317" t="inlineStr">
        <is>
          <t>Internal</t>
        </is>
      </c>
      <c r="R12317" t="inlineStr"/>
      <c r="S12317" t="inlineStr">
        <is>
          <t>S01.151</t>
        </is>
      </c>
      <c r="T12317" t="inlineStr">
        <is>
          <t>trypsin 1</t>
        </is>
      </c>
    </row>
    <row r="12318">
      <c r="A12318" s="1" t="n">
        <v>12316</v>
      </c>
      <c r="B12318" t="inlineStr">
        <is>
          <t>VDKGVVPLAGTNGETTTQGLDGLSER</t>
        </is>
      </c>
      <c r="C12318" t="inlineStr">
        <is>
          <t>P04075</t>
        </is>
      </c>
      <c r="D12318" t="inlineStr">
        <is>
          <t>ALDOA_HUMAN</t>
        </is>
      </c>
      <c r="E1231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18" t="inlineStr">
        <is>
          <t>RecName: Full=Fructose-bisphosphate aldolase A {ECO:0000305}; EC=4.1.2.13 {ECO:0000269|PubMed:14766013}; AltName: Full=Lung cancer antigen NY-LU-1; AltName: Full=Muscle-type aldolase;</t>
        </is>
      </c>
      <c r="G1231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1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1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18" t="inlineStr"/>
      <c r="K12318" t="n">
        <v>364</v>
      </c>
      <c r="L12318" t="n">
        <v>109</v>
      </c>
      <c r="M12318" t="n">
        <v>134</v>
      </c>
      <c r="N12318" t="n">
        <v>108</v>
      </c>
      <c r="O12318" t="inlineStr">
        <is>
          <t>VGIK(108).(109)VDKGVVPLAGTNGETTTQGLDGLSER</t>
        </is>
      </c>
      <c r="P12318" t="inlineStr">
        <is>
          <t>VGIKVDKG</t>
        </is>
      </c>
      <c r="Q12318" t="inlineStr">
        <is>
          <t>Internal</t>
        </is>
      </c>
      <c r="R12318" t="inlineStr"/>
      <c r="S12318" t="inlineStr">
        <is>
          <t>C01.036|S01.151</t>
        </is>
      </c>
      <c r="T12318" t="inlineStr">
        <is>
          <t>cathepsin K|trypsin 1</t>
        </is>
      </c>
    </row>
    <row r="12319">
      <c r="A12319" s="1" t="n">
        <v>12317</v>
      </c>
      <c r="B12319" t="inlineStr">
        <is>
          <t>LSQSKASKELVER</t>
        </is>
      </c>
      <c r="C12319" t="inlineStr">
        <is>
          <t>P55884</t>
        </is>
      </c>
      <c r="D12319" t="inlineStr">
        <is>
          <t>EIF3B_HUMAN</t>
        </is>
      </c>
      <c r="E1231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31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319" t="inlineStr">
        <is>
          <t>3D-structure|Acetylation|Alternative splicing|Cytoplasm|Initiation factor|Phosphoprotein|Protein biosynthesis|Reference proteome|Repeat|RNA-binding|WD repeat</t>
        </is>
      </c>
      <c r="H12319" t="inlineStr">
        <is>
          <t>GO:0010494|GO:0005829|GO:0016282|GO:0033290|GO:0005852|GO:0071541|GO:0070062|GO:0045202|GO:0060090|GO:0003723|GO:0003743|GO:0031369|GO:0001732|GO:0075522|GO:0006446|GO:0006413|GO:0075525</t>
        </is>
      </c>
      <c r="I1231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319" t="inlineStr"/>
      <c r="K12319" t="n">
        <v>814</v>
      </c>
      <c r="L12319" t="n">
        <v>737</v>
      </c>
      <c r="M12319" t="n">
        <v>749</v>
      </c>
      <c r="N12319" t="n">
        <v>736</v>
      </c>
      <c r="O12319" t="inlineStr">
        <is>
          <t>QKDR(736).(737)LSQSKASKELVER</t>
        </is>
      </c>
      <c r="P12319" t="inlineStr">
        <is>
          <t>QKDRLSQS</t>
        </is>
      </c>
      <c r="Q12319" t="inlineStr">
        <is>
          <t>Internal</t>
        </is>
      </c>
      <c r="R12319" t="inlineStr"/>
      <c r="S12319" t="inlineStr"/>
      <c r="T12319" t="inlineStr"/>
    </row>
    <row r="12320">
      <c r="A12320" s="1" t="n">
        <v>12318</v>
      </c>
      <c r="B12320" t="inlineStr">
        <is>
          <t>VNGINGYNEDINQESAPKASLR</t>
        </is>
      </c>
      <c r="C12320" t="inlineStr">
        <is>
          <t>Q14566</t>
        </is>
      </c>
      <c r="D12320" t="inlineStr">
        <is>
          <t>MCM6_HUMAN</t>
        </is>
      </c>
      <c r="E1232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2320" t="inlineStr">
        <is>
          <t>RecName: Full=DNA replication licensing factor MCM6; EC=3.6.4.12 {ECO:0000269|PubMed:25661590}; AltName: Full=p105MCM;</t>
        </is>
      </c>
      <c r="G1232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2320" t="inlineStr">
        <is>
          <t>GO:0000781|GO:0071162|GO:0042555|GO:0005654|GO:0005634|GO:0005524|GO:0016887|GO:0003678|GO:0042802|GO:0003697|GO:0006260|GO:0006270|GO:0006268|GO:0000727|GO:1902969|GO:0030174</t>
        </is>
      </c>
      <c r="I1232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2320" t="inlineStr"/>
      <c r="K12320" t="n">
        <v>821</v>
      </c>
      <c r="L12320" t="n">
        <v>693</v>
      </c>
      <c r="M12320" t="n">
        <v>714</v>
      </c>
      <c r="N12320" t="n">
        <v>692</v>
      </c>
      <c r="O12320" t="inlineStr">
        <is>
          <t>SPAP(692).(693)VNGINGYNEDINQESAPKASLR</t>
        </is>
      </c>
      <c r="P12320" t="inlineStr">
        <is>
          <t>SPAPVNGI</t>
        </is>
      </c>
      <c r="Q12320" t="inlineStr">
        <is>
          <t>Internal</t>
        </is>
      </c>
      <c r="R12320" t="inlineStr"/>
      <c r="S12320" t="inlineStr"/>
      <c r="T12320" t="inlineStr"/>
    </row>
    <row r="12321">
      <c r="A12321" s="1" t="n">
        <v>12319</v>
      </c>
      <c r="B12321" t="inlineStr">
        <is>
          <t>NLQDAMQVCR</t>
        </is>
      </c>
      <c r="C12321" t="inlineStr">
        <is>
          <t>P49368</t>
        </is>
      </c>
      <c r="D12321" t="inlineStr">
        <is>
          <t>TCPG_HUMAN</t>
        </is>
      </c>
      <c r="E1232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321" t="inlineStr">
        <is>
          <t>RecName: Full=T-complex protein 1 subunit gamma; Short=TCP-1-gamma; AltName: Full=CCT-gamma; AltName: Full=hTRiC5;</t>
        </is>
      </c>
      <c r="G1232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32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32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21" t="inlineStr"/>
      <c r="K12321" t="n">
        <v>545</v>
      </c>
      <c r="L12321" t="n">
        <v>390</v>
      </c>
      <c r="M12321" t="n">
        <v>399</v>
      </c>
      <c r="N12321" t="n">
        <v>389</v>
      </c>
      <c r="O12321" t="inlineStr">
        <is>
          <t>EVER(389).(390)NLQDAMQVCR</t>
        </is>
      </c>
      <c r="P12321" t="inlineStr">
        <is>
          <t>EVERNLQD</t>
        </is>
      </c>
      <c r="Q12321" t="inlineStr">
        <is>
          <t>Internal</t>
        </is>
      </c>
      <c r="R12321" t="inlineStr"/>
      <c r="S12321" t="inlineStr">
        <is>
          <t>S01.151</t>
        </is>
      </c>
      <c r="T12321" t="inlineStr">
        <is>
          <t>trypsin 1</t>
        </is>
      </c>
    </row>
    <row r="12322">
      <c r="A12322" s="1" t="n">
        <v>12320</v>
      </c>
      <c r="B12322" t="inlineStr">
        <is>
          <t>VDFNVPMKNNQITNNQR</t>
        </is>
      </c>
      <c r="C12322" t="inlineStr">
        <is>
          <t>P00558</t>
        </is>
      </c>
      <c r="D12322" t="inlineStr">
        <is>
          <t>PGK1_HUMAN</t>
        </is>
      </c>
      <c r="E1232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32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32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322" t="inlineStr">
        <is>
          <t>GO:0005829|GO:0070062|GO:0005615|GO:0016020|GO:0045121|GO:0043531|GO:0005524|GO:0004618|GO:0047134|GO:0061621|GO:0071456|GO:0030855|GO:0006094|GO:0006096|GO:0016525|GO:0016310|GO:0031639</t>
        </is>
      </c>
      <c r="I1232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322" t="inlineStr"/>
      <c r="K12322" t="n">
        <v>417</v>
      </c>
      <c r="L12322" t="n">
        <v>23</v>
      </c>
      <c r="M12322" t="n">
        <v>39</v>
      </c>
      <c r="N12322" t="n">
        <v>22</v>
      </c>
      <c r="O12322" t="inlineStr">
        <is>
          <t>VVMR(22).(23)VDFNVPMKNNQITNNQR</t>
        </is>
      </c>
      <c r="P12322" t="inlineStr">
        <is>
          <t>VVMRVDFN</t>
        </is>
      </c>
      <c r="Q12322" t="inlineStr">
        <is>
          <t>Internal</t>
        </is>
      </c>
      <c r="R12322" t="inlineStr"/>
      <c r="S12322" t="inlineStr">
        <is>
          <t>C01.034|C01.036|S01.151</t>
        </is>
      </c>
      <c r="T12322" t="inlineStr">
        <is>
          <t>cathepsin S|cathepsin K|trypsin 1</t>
        </is>
      </c>
    </row>
    <row r="12323">
      <c r="A12323" s="1" t="n">
        <v>12321</v>
      </c>
      <c r="B12323" t="inlineStr">
        <is>
          <t>YAPVAKDLASR</t>
        </is>
      </c>
      <c r="C12323" t="inlineStr">
        <is>
          <t>P31040</t>
        </is>
      </c>
      <c r="D12323" t="inlineStr">
        <is>
          <t>SDHA_HUMAN</t>
        </is>
      </c>
      <c r="E1232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32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32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323" t="inlineStr">
        <is>
          <t>GO:0005743|GO:0005749|GO:0005739|GO:0005730|GO:0009055|GO:0050660|GO:0102040|GO:0008177|GO:0006121|GO:0007399|GO:0042776|GO:0022904|GO:0006105|GO:0006099</t>
        </is>
      </c>
      <c r="I1232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323" t="inlineStr"/>
      <c r="K12323" t="n">
        <v>664</v>
      </c>
      <c r="L12323" t="n">
        <v>330</v>
      </c>
      <c r="M12323" t="n">
        <v>340</v>
      </c>
      <c r="N12323" t="n">
        <v>329</v>
      </c>
      <c r="O12323" t="inlineStr">
        <is>
          <t>FMER(329).(330)YAPVAKDLASR</t>
        </is>
      </c>
      <c r="P12323" t="inlineStr">
        <is>
          <t>FMERYAPV</t>
        </is>
      </c>
      <c r="Q12323" t="inlineStr">
        <is>
          <t>Internal</t>
        </is>
      </c>
      <c r="R12323" t="inlineStr"/>
      <c r="S12323" t="inlineStr"/>
      <c r="T12323" t="inlineStr"/>
    </row>
    <row r="12324">
      <c r="A12324" s="1" t="n">
        <v>12322</v>
      </c>
      <c r="B12324" t="inlineStr">
        <is>
          <t>VVLIGGKPDR</t>
        </is>
      </c>
      <c r="C12324" t="inlineStr">
        <is>
          <t>P61978</t>
        </is>
      </c>
      <c r="D12324" t="inlineStr">
        <is>
          <t>HNRPK_HUMAN</t>
        </is>
      </c>
      <c r="E1232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324" t="inlineStr">
        <is>
          <t>RecName: Full=Heterogeneous nuclear ribonucleoprotein K; Short=hnRNP K; AltName: Full=Transformation up-regulated nuclear protein; Short=TUNP;</t>
        </is>
      </c>
      <c r="G1232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32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32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324" t="inlineStr"/>
      <c r="K12324" t="n">
        <v>463</v>
      </c>
      <c r="L12324" t="n">
        <v>192</v>
      </c>
      <c r="M12324" t="n">
        <v>201</v>
      </c>
      <c r="N12324" t="n">
        <v>191</v>
      </c>
      <c r="O12324" t="inlineStr">
        <is>
          <t>STDR(191).(192)VVLIGGKPDR</t>
        </is>
      </c>
      <c r="P12324" t="inlineStr">
        <is>
          <t>STDRVVLI</t>
        </is>
      </c>
      <c r="Q12324" t="inlineStr">
        <is>
          <t>Internal</t>
        </is>
      </c>
      <c r="R12324" t="inlineStr"/>
      <c r="S12324" t="inlineStr">
        <is>
          <t>S01.151|S01.224</t>
        </is>
      </c>
      <c r="T12324" t="inlineStr">
        <is>
          <t>trypsin 1|hepsin</t>
        </is>
      </c>
    </row>
    <row r="12325">
      <c r="A12325" s="1" t="n">
        <v>12323</v>
      </c>
      <c r="B12325" t="inlineStr">
        <is>
          <t>KIEFSLPDLEGR</t>
        </is>
      </c>
      <c r="C12325" t="inlineStr">
        <is>
          <t>P35998</t>
        </is>
      </c>
      <c r="D12325" t="inlineStr">
        <is>
          <t>PRS7_HUMAN</t>
        </is>
      </c>
      <c r="E123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2325" t="inlineStr">
        <is>
          <t>RecName: Full=26S proteasome regulatory subunit 7; AltName: Full=26S proteasome AAA-ATPase subunit RPT1; AltName: Full=Proteasome 26S subunit ATPase 2;</t>
        </is>
      </c>
      <c r="G12325" t="inlineStr">
        <is>
          <t>3D-structure|Acetylation|Alternative splicing|ATP-binding|Cytoplasm|Direct protein sequencing|Nucleotide-binding|Phosphoprotein|Proteasome|Reference proteome|Ubl conjugation</t>
        </is>
      </c>
      <c r="H123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23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2325" t="inlineStr"/>
      <c r="K12325" t="n">
        <v>433</v>
      </c>
      <c r="L12325" t="n">
        <v>340</v>
      </c>
      <c r="M12325" t="n">
        <v>351</v>
      </c>
      <c r="N12325" t="n">
        <v>339</v>
      </c>
      <c r="O12325" t="inlineStr">
        <is>
          <t>RLDR(339).(340)KIEFSLPDLEGR</t>
        </is>
      </c>
      <c r="P12325" t="inlineStr">
        <is>
          <t>RLDRKIEF</t>
        </is>
      </c>
      <c r="Q12325" t="inlineStr">
        <is>
          <t>Internal</t>
        </is>
      </c>
      <c r="R12325" t="inlineStr"/>
      <c r="S12325" t="inlineStr"/>
      <c r="T12325" t="inlineStr"/>
    </row>
    <row r="12326">
      <c r="A12326" s="1" t="n">
        <v>12324</v>
      </c>
      <c r="B12326" t="inlineStr">
        <is>
          <t>AVLGANDPEKNFLTTAIRPH</t>
        </is>
      </c>
      <c r="C12326" t="inlineStr">
        <is>
          <t>Q15738</t>
        </is>
      </c>
      <c r="D12326" t="inlineStr">
        <is>
          <t>NSDHL_HUMAN</t>
        </is>
      </c>
      <c r="E1232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2326" t="inlineStr">
        <is>
          <t>RecName: Full=Sterol-4-alpha-carboxylate 3-dehydrogenase, decarboxylating; EC=1.1.1.170 {ECO:0000250|UniProtKB:Q9R1J0}; AltName: Full=Protein H105e3;</t>
        </is>
      </c>
      <c r="G1232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2326" t="inlineStr">
        <is>
          <t>GO:0005783|GO:0005789|GO:0005811|GO:0003854|GO:0102175|GO:0103066|GO:0103067|GO:0000252|GO:0016616|GO:0047012|GO:0006695|GO:0008203|GO:0001942|GO:0060716|GO:0007224</t>
        </is>
      </c>
      <c r="I1232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2326" t="inlineStr"/>
      <c r="K12326" t="n">
        <v>373</v>
      </c>
      <c r="L12326" t="n">
        <v>182</v>
      </c>
      <c r="M12326" t="n">
        <v>201</v>
      </c>
      <c r="N12326" t="n">
        <v>181</v>
      </c>
      <c r="O12326" t="inlineStr">
        <is>
          <t>LQER(181).(182)AVLGANDPEKNFLTTAIRPH</t>
        </is>
      </c>
      <c r="P12326" t="inlineStr">
        <is>
          <t>LQERAVLG</t>
        </is>
      </c>
      <c r="Q12326" t="inlineStr">
        <is>
          <t>Internal</t>
        </is>
      </c>
      <c r="R12326" t="inlineStr"/>
      <c r="S12326" t="inlineStr"/>
      <c r="T12326" t="inlineStr"/>
    </row>
    <row r="12327">
      <c r="A12327" s="1" t="n">
        <v>12325</v>
      </c>
      <c r="B12327" t="inlineStr">
        <is>
          <t>SCTTESCDFVR</t>
        </is>
      </c>
      <c r="C12327" t="inlineStr">
        <is>
          <t>P50416</t>
        </is>
      </c>
      <c r="D12327" t="inlineStr">
        <is>
          <t>CPT1A_HUMAN</t>
        </is>
      </c>
      <c r="E1232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32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32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32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32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327" t="inlineStr"/>
      <c r="K12327" t="n">
        <v>773</v>
      </c>
      <c r="L12327" t="n">
        <v>607</v>
      </c>
      <c r="M12327" t="n">
        <v>617</v>
      </c>
      <c r="N12327" t="n">
        <v>606</v>
      </c>
      <c r="O12327" t="inlineStr">
        <is>
          <t>ETVR(606).(607)SCTTESCDFVR</t>
        </is>
      </c>
      <c r="P12327" t="inlineStr">
        <is>
          <t>ETVRSCTT</t>
        </is>
      </c>
      <c r="Q12327" t="inlineStr">
        <is>
          <t>Internal</t>
        </is>
      </c>
      <c r="R12327" t="inlineStr"/>
      <c r="S12327" t="inlineStr"/>
      <c r="T12327" t="inlineStr"/>
    </row>
    <row r="12328">
      <c r="A12328" s="1" t="n">
        <v>12326</v>
      </c>
      <c r="B12328" t="inlineStr">
        <is>
          <t>AVLGEVKLCEK</t>
        </is>
      </c>
      <c r="C12328" t="inlineStr">
        <is>
          <t>P26641</t>
        </is>
      </c>
      <c r="D12328" t="inlineStr">
        <is>
          <t>EF1G_HUMAN</t>
        </is>
      </c>
      <c r="E1232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328" t="inlineStr">
        <is>
          <t>RecName: Full=Elongation factor 1-gamma; Short=EF-1-gamma; AltName: Full=eEF-1B gamma;</t>
        </is>
      </c>
      <c r="G12328" t="inlineStr">
        <is>
          <t>3D-structure|Acetylation|Alternative splicing|Direct protein sequencing|Elongation factor|Isopeptide bond|Protein biosynthesis|Reference proteome|Ubl conjugation</t>
        </is>
      </c>
      <c r="H12328" t="inlineStr">
        <is>
          <t>GO:0005737|GO:0005829|GO:0070062|GO:0016020|GO:0005634|GO:0045296|GO:0003746|GO:0009615|GO:0006414</t>
        </is>
      </c>
      <c r="I12328" t="inlineStr">
        <is>
          <t>C:cytoplasm|C:cytosol|C:extracellular exosome|C:membrane|C:nucleus|F:cadherin binding|F:translation elongation factor activity|P:response to virus|P:translational elongation</t>
        </is>
      </c>
      <c r="J12328" t="inlineStr"/>
      <c r="K12328" t="n">
        <v>437</v>
      </c>
      <c r="L12328" t="n">
        <v>202</v>
      </c>
      <c r="M12328" t="n">
        <v>212</v>
      </c>
      <c r="N12328" t="n">
        <v>201</v>
      </c>
      <c r="O12328" t="inlineStr">
        <is>
          <t>PQFR(201).(202)AVLGEVKLCEK</t>
        </is>
      </c>
      <c r="P12328" t="inlineStr">
        <is>
          <t>PQFRAVLG</t>
        </is>
      </c>
      <c r="Q12328" t="inlineStr">
        <is>
          <t>Internal</t>
        </is>
      </c>
      <c r="R12328" t="inlineStr"/>
      <c r="S12328" t="inlineStr"/>
      <c r="T12328" t="inlineStr"/>
    </row>
    <row r="12329">
      <c r="A12329" s="1" t="n">
        <v>12327</v>
      </c>
      <c r="B12329" t="inlineStr">
        <is>
          <t>IIPFCDEVMQLLLENLGNENVHR</t>
        </is>
      </c>
      <c r="C12329" t="inlineStr">
        <is>
          <t>Q14974</t>
        </is>
      </c>
      <c r="D12329" t="inlineStr">
        <is>
          <t>IMB1_HUMAN</t>
        </is>
      </c>
      <c r="E1232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32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32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32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32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2329" t="inlineStr"/>
      <c r="K12329" t="n">
        <v>876</v>
      </c>
      <c r="L12329" t="n">
        <v>685</v>
      </c>
      <c r="M12329" t="n">
        <v>707</v>
      </c>
      <c r="N12329" t="n">
        <v>684</v>
      </c>
      <c r="O12329" t="inlineStr">
        <is>
          <t>LQSN(684).(685)IIPFCDEVMQLLLENLGNENVHR</t>
        </is>
      </c>
      <c r="P12329" t="inlineStr">
        <is>
          <t>LQSNIIPF</t>
        </is>
      </c>
      <c r="Q12329" t="inlineStr">
        <is>
          <t>Internal</t>
        </is>
      </c>
      <c r="R12329" t="inlineStr"/>
      <c r="S12329" t="inlineStr"/>
      <c r="T12329" t="inlineStr"/>
    </row>
    <row r="12330">
      <c r="A12330" s="1" t="n">
        <v>12328</v>
      </c>
      <c r="B12330" t="inlineStr">
        <is>
          <t>ALTHIDHSLSR</t>
        </is>
      </c>
      <c r="C12330" t="inlineStr">
        <is>
          <t>P56192</t>
        </is>
      </c>
      <c r="D12330" t="inlineStr">
        <is>
          <t>SYMC_HUMAN</t>
        </is>
      </c>
      <c r="E1233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330" t="inlineStr">
        <is>
          <t>RecName: Full=Methionine--tRNA ligase, cytoplasmic; EC=6.1.1.10 {ECO:0000269|PubMed:11714285}; AltName: Full=Methionyl-tRNA synthetase; Short=MetRS;</t>
        </is>
      </c>
      <c r="G1233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330" t="inlineStr">
        <is>
          <t>GO:0017101|GO:0005737|GO:0005829|GO:0070062|GO:0016020|GO:0005730|GO:0005524|GO:0004825|GO:0000049|GO:0071364|GO:0036120|GO:0006431|GO:1901838|GO:0009303|GO:0006418</t>
        </is>
      </c>
      <c r="I1233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330" t="inlineStr"/>
      <c r="K12330" t="n">
        <v>900</v>
      </c>
      <c r="L12330" t="n">
        <v>120</v>
      </c>
      <c r="M12330" t="n">
        <v>130</v>
      </c>
      <c r="N12330" t="n">
        <v>119</v>
      </c>
      <c r="O12330" t="inlineStr">
        <is>
          <t>SVRR(119).(120)ALTHIDHSLSR</t>
        </is>
      </c>
      <c r="P12330" t="inlineStr">
        <is>
          <t>SVRRALTH</t>
        </is>
      </c>
      <c r="Q12330" t="inlineStr">
        <is>
          <t>Internal</t>
        </is>
      </c>
      <c r="R12330" t="inlineStr"/>
      <c r="S12330" t="inlineStr">
        <is>
          <t>S01.151</t>
        </is>
      </c>
      <c r="T12330" t="inlineStr">
        <is>
          <t>trypsin 1</t>
        </is>
      </c>
    </row>
    <row r="12331">
      <c r="A12331" s="1" t="n">
        <v>12329</v>
      </c>
      <c r="B12331" t="inlineStr">
        <is>
          <t>KGFSEGLWEIENNPTVKASGYQSSQ</t>
        </is>
      </c>
      <c r="C12331" t="inlineStr">
        <is>
          <t>P51858</t>
        </is>
      </c>
      <c r="D12331" t="inlineStr">
        <is>
          <t>HDGF_HUMAN</t>
        </is>
      </c>
      <c r="E1233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331" t="inlineStr">
        <is>
          <t>RecName: Full=Hepatoma-derived growth factor; Short=HDGF; AltName: Full=High mobility group protein 1-like 2; Short=HMG-1L2;</t>
        </is>
      </c>
      <c r="G1233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33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33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331" t="inlineStr"/>
      <c r="K12331" t="n">
        <v>240</v>
      </c>
      <c r="L12331" t="n">
        <v>80</v>
      </c>
      <c r="M12331" t="n">
        <v>104</v>
      </c>
      <c r="N12331" t="n">
        <v>79</v>
      </c>
      <c r="O12331" t="inlineStr">
        <is>
          <t>PNKR(79).(80)KGFSEGLWEIENNPTVKASGYQSSQ</t>
        </is>
      </c>
      <c r="P12331" t="inlineStr">
        <is>
          <t>PNKRKGFS</t>
        </is>
      </c>
      <c r="Q12331" t="inlineStr">
        <is>
          <t>Internal</t>
        </is>
      </c>
      <c r="R12331" t="inlineStr"/>
      <c r="S12331" t="inlineStr">
        <is>
          <t>M35.004|S01.151</t>
        </is>
      </c>
      <c r="T12331" t="inlineStr">
        <is>
          <t>peptidyl-Lys metallopeptidase|trypsin 1</t>
        </is>
      </c>
    </row>
    <row r="12332">
      <c r="A12332" s="1" t="n">
        <v>12330</v>
      </c>
      <c r="B12332" t="inlineStr">
        <is>
          <t>STGEAFVQFASQEIAEKAL</t>
        </is>
      </c>
      <c r="C12332" t="inlineStr">
        <is>
          <t>P31943</t>
        </is>
      </c>
      <c r="D12332" t="inlineStr">
        <is>
          <t>HNRH1_HUMAN</t>
        </is>
      </c>
      <c r="E1233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332" t="inlineStr">
        <is>
          <t>RecName: Full=Heterogeneous nuclear ribonucleoprotein H; Short=hnRNP H; Contains: RecName: Full=Heterogeneous nuclear ribonucleoprotein H, N-terminally processed;</t>
        </is>
      </c>
      <c r="G1233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332" t="inlineStr">
        <is>
          <t>GO:0071013|GO:0005829|GO:0016020|GO:0005654|GO:0005634|GO:1990904|GO:0042802|GO:0008266|GO:0003723|GO:0000398|GO:0043484|GO:0006396</t>
        </is>
      </c>
      <c r="I1233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332" t="inlineStr"/>
      <c r="K12332" t="n">
        <v>449</v>
      </c>
      <c r="L12332" t="n">
        <v>151</v>
      </c>
      <c r="M12332" t="n">
        <v>169</v>
      </c>
      <c r="N12332" t="n">
        <v>150</v>
      </c>
      <c r="O12332" t="inlineStr">
        <is>
          <t>FQGR(150).(151)STGEAFVQFASQEIAEKAL</t>
        </is>
      </c>
      <c r="P12332" t="inlineStr">
        <is>
          <t>FQGRSTGE</t>
        </is>
      </c>
      <c r="Q12332" t="inlineStr">
        <is>
          <t>Internal</t>
        </is>
      </c>
      <c r="R12332" t="inlineStr"/>
      <c r="S12332" t="inlineStr">
        <is>
          <t>S01.151</t>
        </is>
      </c>
      <c r="T12332" t="inlineStr">
        <is>
          <t>trypsin 1</t>
        </is>
      </c>
    </row>
    <row r="12333">
      <c r="A12333" s="1" t="n">
        <v>12331</v>
      </c>
      <c r="B12333" t="inlineStr">
        <is>
          <t>LADFAKER</t>
        </is>
      </c>
      <c r="C12333" t="inlineStr">
        <is>
          <t>P30566</t>
        </is>
      </c>
      <c r="D12333" t="inlineStr">
        <is>
          <t>PUR8_HUMAN</t>
        </is>
      </c>
      <c r="E1233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233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2333" t="inlineStr">
        <is>
          <t>3D-structure|Acetylation|Alternative splicing|Direct protein sequencing|Disease variant|Epilepsy|Isopeptide bond|Lyase|Purine biosynthesis|Reference proteome|Ubl conjugation</t>
        </is>
      </c>
      <c r="H12333" t="inlineStr">
        <is>
          <t>GO:0005829|GO:0032991|GO:0070626|GO:0042802|GO:0004018|GO:0044208|GO:0006189|GO:0097294|GO:0009060|GO:0006167|GO:0044209|GO:0006177|GO:0006164|GO:0001666|GO:0014850|GO:0007584|GO:0042594</t>
        </is>
      </c>
      <c r="I1233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2333" t="inlineStr"/>
      <c r="K12333" t="n">
        <v>484</v>
      </c>
      <c r="L12333" t="n">
        <v>142</v>
      </c>
      <c r="M12333" t="n">
        <v>149</v>
      </c>
      <c r="N12333" t="n">
        <v>141</v>
      </c>
      <c r="O12333" t="inlineStr">
        <is>
          <t>VISR(141).(142)LADFAKER</t>
        </is>
      </c>
      <c r="P12333" t="inlineStr">
        <is>
          <t>VISRLADF</t>
        </is>
      </c>
      <c r="Q12333" t="inlineStr">
        <is>
          <t>Internal</t>
        </is>
      </c>
      <c r="R12333" t="inlineStr"/>
      <c r="S12333" t="inlineStr"/>
      <c r="T12333" t="inlineStr"/>
    </row>
    <row r="12334">
      <c r="A12334" s="1" t="n">
        <v>12332</v>
      </c>
      <c r="B12334" t="inlineStr">
        <is>
          <t>LLPLTKSPVESTTEPPAVR</t>
        </is>
      </c>
      <c r="C12334" t="inlineStr">
        <is>
          <t>P53992</t>
        </is>
      </c>
      <c r="D12334" t="inlineStr">
        <is>
          <t>SC24C_HUMAN</t>
        </is>
      </c>
      <c r="E1233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334" t="inlineStr">
        <is>
          <t>RecName: Full=Protein transport protein Sec24C {ECO:0000305}; AltName: Full=SEC24-related protein C;</t>
        </is>
      </c>
      <c r="G1233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334" t="inlineStr">
        <is>
          <t>GO:0030127|GO:0005829|GO:0070971|GO:0005789|GO:0012507|GO:0000149|GO:0008270|GO:0090110|GO:0006888|GO:0001701|GO:0006886</t>
        </is>
      </c>
      <c r="I1233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334" t="inlineStr"/>
      <c r="K12334" t="n">
        <v>1094</v>
      </c>
      <c r="L12334" t="n">
        <v>951</v>
      </c>
      <c r="M12334" t="n">
        <v>969</v>
      </c>
      <c r="N12334" t="n">
        <v>950</v>
      </c>
      <c r="O12334" t="inlineStr">
        <is>
          <t>FYPR(950).(951)LLPLTKSPVESTTEPPAVR</t>
        </is>
      </c>
      <c r="P12334" t="inlineStr">
        <is>
          <t>FYPRLLPL</t>
        </is>
      </c>
      <c r="Q12334" t="inlineStr">
        <is>
          <t>Internal</t>
        </is>
      </c>
      <c r="R12334" t="inlineStr"/>
      <c r="S12334" t="inlineStr"/>
      <c r="T12334" t="inlineStr"/>
    </row>
    <row r="12335">
      <c r="A12335" s="1" t="n">
        <v>12333</v>
      </c>
      <c r="B12335" t="inlineStr">
        <is>
          <t>YTLNVLEDLGDGQKANDDIIVNWVNR</t>
        </is>
      </c>
      <c r="C12335" t="inlineStr">
        <is>
          <t>P13797</t>
        </is>
      </c>
      <c r="D12335" t="inlineStr">
        <is>
          <t>PLST_HUMAN</t>
        </is>
      </c>
      <c r="E1233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335" t="inlineStr">
        <is>
          <t>RecName: Full=Plastin-3; AltName: Full=T-plastin;</t>
        </is>
      </c>
      <c r="G12335" t="inlineStr">
        <is>
          <t>3D-structure|Actin-binding|Alternative splicing|Calcium|Cytoplasm|Direct protein sequencing|Disease variant|Metal-binding|Phosphoprotein|Reference proteome|Repeat</t>
        </is>
      </c>
      <c r="H12335" t="inlineStr">
        <is>
          <t>GO:0005884|GO:0032432|GO:0005737|GO:0005829|GO:0005886|GO:0051015|GO:0005509|GO:0051017|GO:0051639|GO:0060348</t>
        </is>
      </c>
      <c r="I1233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335" t="inlineStr"/>
      <c r="K12335" t="n">
        <v>630</v>
      </c>
      <c r="L12335" t="n">
        <v>505</v>
      </c>
      <c r="M12335" t="n">
        <v>530</v>
      </c>
      <c r="N12335" t="n">
        <v>504</v>
      </c>
      <c r="O12335" t="inlineStr">
        <is>
          <t>LMRR(504).(505)YTLNVLEDLGDGQKANDDIIVNWVNR</t>
        </is>
      </c>
      <c r="P12335" t="inlineStr">
        <is>
          <t>LMRRYTLN</t>
        </is>
      </c>
      <c r="Q12335" t="inlineStr">
        <is>
          <t>Internal</t>
        </is>
      </c>
      <c r="R12335" t="inlineStr"/>
      <c r="S12335" t="inlineStr">
        <is>
          <t>S01.151</t>
        </is>
      </c>
      <c r="T12335" t="inlineStr">
        <is>
          <t>trypsin 1</t>
        </is>
      </c>
    </row>
    <row r="12336">
      <c r="A12336" s="1" t="n">
        <v>12334</v>
      </c>
      <c r="B12336" t="inlineStr">
        <is>
          <t>QLYEEEIR</t>
        </is>
      </c>
      <c r="C12336" t="inlineStr">
        <is>
          <t>P05787</t>
        </is>
      </c>
      <c r="D12336" t="inlineStr">
        <is>
          <t>K2C8_HUMAN</t>
        </is>
      </c>
      <c r="E1233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336" t="inlineStr">
        <is>
          <t>RecName: Full=Keratin, type II cytoskeletal 8; AltName: Full=Cytokeratin-8; Short=CK-8; AltName: Full=Keratin-8; Short=K8; AltName: Full=Type-II keratin Kb8;</t>
        </is>
      </c>
      <c r="G1233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33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33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336" t="inlineStr"/>
      <c r="K12336" t="n">
        <v>483</v>
      </c>
      <c r="L12336" t="n">
        <v>226</v>
      </c>
      <c r="M12336" t="n">
        <v>233</v>
      </c>
      <c r="N12336" t="n">
        <v>225</v>
      </c>
      <c r="O12336" t="inlineStr">
        <is>
          <t>NFLR(225).(226)QLYEEEIR</t>
        </is>
      </c>
      <c r="P12336" t="inlineStr">
        <is>
          <t>NFLRQLYE</t>
        </is>
      </c>
      <c r="Q12336" t="inlineStr">
        <is>
          <t>Internal</t>
        </is>
      </c>
      <c r="R12336" t="inlineStr"/>
      <c r="S12336" t="inlineStr"/>
      <c r="T12336" t="inlineStr"/>
    </row>
    <row r="12337">
      <c r="A12337" s="1" t="n">
        <v>12335</v>
      </c>
      <c r="B12337" t="inlineStr">
        <is>
          <t>MFSWVSKDAR</t>
        </is>
      </c>
      <c r="C12337" t="inlineStr">
        <is>
          <t>Q9H4M9</t>
        </is>
      </c>
      <c r="D12337" t="inlineStr">
        <is>
          <t>EHD1_HUMAN</t>
        </is>
      </c>
      <c r="E1233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233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233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233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233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2337" t="inlineStr"/>
      <c r="K12337" t="n">
        <v>534</v>
      </c>
      <c r="L12337" t="n">
        <v>1</v>
      </c>
      <c r="M12337" t="n">
        <v>10</v>
      </c>
      <c r="N12337" t="n">
        <v>0</v>
      </c>
      <c r="O12337" t="inlineStr">
        <is>
          <t>(0).(1)MFSWVSKDAR</t>
        </is>
      </c>
      <c r="P12337" t="inlineStr">
        <is>
          <t>----MFSW</t>
        </is>
      </c>
      <c r="Q12337" t="inlineStr">
        <is>
          <t>Met intact</t>
        </is>
      </c>
      <c r="R12337" t="inlineStr"/>
      <c r="S12337" t="inlineStr"/>
      <c r="T12337" t="inlineStr"/>
    </row>
    <row r="12338">
      <c r="A12338" s="1" t="n">
        <v>12336</v>
      </c>
      <c r="B12338" t="inlineStr">
        <is>
          <t>MQDPNEDTEWNDILR</t>
        </is>
      </c>
      <c r="C12338" t="inlineStr">
        <is>
          <t>Q8N4E4</t>
        </is>
      </c>
      <c r="D12338" t="inlineStr">
        <is>
          <t>PDCL2_HUMAN</t>
        </is>
      </c>
      <c r="E12338" t="inlineStr">
        <is>
          <t>MQDPNEDTEWNDILRDFGILPPKEESKDEIEEMVLRLQKEAMVKPFEKMTLAQLKEAEDEFDEEDMQAVETYRKKRLQEWKALKKKQKFGELREISGNQYVNEVTNAEEDVWVIIHLYRSSIPMCLLVNQHLSLLARKFPETKFVKAIVNSCIQHYHDNCLPTIFVYKNGQIEAKFIGIIECGGINLKLEELEWKLAEVGAIQTDLEENPRKDMVDMMVSSIRNTSIHDDSDSSNSDNDTK</t>
        </is>
      </c>
      <c r="F12338" t="inlineStr">
        <is>
          <t>RecName: Full=Phosducin-like protein 2;</t>
        </is>
      </c>
      <c r="G12338" t="inlineStr">
        <is>
          <t>3D-structure|Reference proteome</t>
        </is>
      </c>
      <c r="H12338" t="inlineStr">
        <is>
          <t>GO:0005737|GO:0006457</t>
        </is>
      </c>
      <c r="I12338" t="inlineStr">
        <is>
          <t>C:cytoplasm|P:protein folding</t>
        </is>
      </c>
      <c r="J12338" t="inlineStr"/>
      <c r="K12338" t="n">
        <v>241</v>
      </c>
      <c r="L12338" t="n">
        <v>1</v>
      </c>
      <c r="M12338" t="n">
        <v>15</v>
      </c>
      <c r="N12338" t="n">
        <v>0</v>
      </c>
      <c r="O12338" t="inlineStr">
        <is>
          <t>(0).(1)MQDPNEDTEWNDILR</t>
        </is>
      </c>
      <c r="P12338" t="inlineStr">
        <is>
          <t>----MQDP</t>
        </is>
      </c>
      <c r="Q12338" t="inlineStr">
        <is>
          <t>Met intact</t>
        </is>
      </c>
      <c r="R12338" t="inlineStr"/>
      <c r="S12338" t="inlineStr"/>
      <c r="T12338" t="inlineStr"/>
    </row>
    <row r="12339">
      <c r="A12339" s="1" t="n">
        <v>12337</v>
      </c>
      <c r="B12339" t="inlineStr">
        <is>
          <t>ILVGNKNDDPER</t>
        </is>
      </c>
      <c r="C12339" t="inlineStr">
        <is>
          <t>Q15286</t>
        </is>
      </c>
      <c r="D12339" t="inlineStr">
        <is>
          <t>RAB35_HUMAN</t>
        </is>
      </c>
      <c r="E12339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2339" t="inlineStr">
        <is>
          <t>RecName: Full=Ras-related protein Rab-35; AltName: Full=GTP-binding protein RAY; AltName: Full=Ras-related protein Rab-1C;</t>
        </is>
      </c>
      <c r="G12339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2339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2339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2339" t="inlineStr"/>
      <c r="K12339" t="n">
        <v>201</v>
      </c>
      <c r="L12339" t="n">
        <v>116</v>
      </c>
      <c r="M12339" t="n">
        <v>127</v>
      </c>
      <c r="N12339" t="n">
        <v>115</v>
      </c>
      <c r="O12339" t="inlineStr">
        <is>
          <t>DVCR(115).(116)ILVGNKNDDPER</t>
        </is>
      </c>
      <c r="P12339" t="inlineStr">
        <is>
          <t>DVCRILVG</t>
        </is>
      </c>
      <c r="Q12339" t="inlineStr">
        <is>
          <t>Internal</t>
        </is>
      </c>
      <c r="R12339" t="inlineStr"/>
      <c r="S12339" t="inlineStr"/>
      <c r="T12339" t="inlineStr"/>
    </row>
    <row r="12340">
      <c r="A12340" s="1" t="n">
        <v>12338</v>
      </c>
      <c r="B12340" t="inlineStr">
        <is>
          <t>VSDQELQSANASVDDSR</t>
        </is>
      </c>
      <c r="C12340" t="inlineStr">
        <is>
          <t>P22314</t>
        </is>
      </c>
      <c r="D12340" t="inlineStr">
        <is>
          <t>UBA1_HUMAN</t>
        </is>
      </c>
      <c r="E1234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340" t="inlineStr">
        <is>
          <t>RecName: Full=Ubiquitin-like modifier-activating enzyme 1; EC=6.2.1.45 {ECO:0000305|PubMed:1447181}; AltName: Full=Protein A1S9; AltName: Full=Ubiquitin-activating enzyme E1;</t>
        </is>
      </c>
      <c r="G1234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340" t="inlineStr">
        <is>
          <t>GO:0005737|GO:0005829|GO:0070062|GO:0005739|GO:0005654|GO:0005634|GO:0005524|GO:0003723|GO:0004839|GO:0006974|GO:0016567|GO:0006511</t>
        </is>
      </c>
      <c r="I1234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340" t="inlineStr"/>
      <c r="K12340" t="n">
        <v>1058</v>
      </c>
      <c r="L12340" t="n">
        <v>809</v>
      </c>
      <c r="M12340" t="n">
        <v>825</v>
      </c>
      <c r="N12340" t="n">
        <v>808</v>
      </c>
      <c r="O12340" t="inlineStr">
        <is>
          <t>VKIH(808).(809)VSDQELQSANASVDDSR</t>
        </is>
      </c>
      <c r="P12340" t="inlineStr">
        <is>
          <t>VKIHVSDQ</t>
        </is>
      </c>
      <c r="Q12340" t="inlineStr">
        <is>
          <t>Internal</t>
        </is>
      </c>
      <c r="R12340" t="inlineStr"/>
      <c r="S12340" t="inlineStr"/>
      <c r="T12340" t="inlineStr"/>
    </row>
    <row r="12341">
      <c r="A12341" s="1" t="n">
        <v>12339</v>
      </c>
      <c r="B12341" t="inlineStr">
        <is>
          <t>YLHSCPESVKKWLR</t>
        </is>
      </c>
      <c r="C12341" t="inlineStr">
        <is>
          <t>Q5TFE4</t>
        </is>
      </c>
      <c r="D12341" t="inlineStr">
        <is>
          <t>NT5D1_HUMAN</t>
        </is>
      </c>
      <c r="E12341" t="inlineStr">
        <is>
          <t>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</t>
        </is>
      </c>
      <c r="F12341" t="inlineStr">
        <is>
          <t>RecName: Full=5'-nucleotidase domain-containing protein 1; EC=3.1.3.-;</t>
        </is>
      </c>
      <c r="G12341" t="inlineStr">
        <is>
          <t>Acetylation|Alternative splicing|Hydrolase|Magnesium|Metal-binding|Reference proteome</t>
        </is>
      </c>
      <c r="H12341" t="inlineStr">
        <is>
          <t>GO:0008253|GO:0046872</t>
        </is>
      </c>
      <c r="I12341" t="inlineStr">
        <is>
          <t>F:5'-nucleotidase activity|F:metal ion binding</t>
        </is>
      </c>
      <c r="J12341" t="inlineStr"/>
      <c r="K12341" t="n">
        <v>455</v>
      </c>
      <c r="L12341" t="n">
        <v>193</v>
      </c>
      <c r="M12341" t="n">
        <v>206</v>
      </c>
      <c r="N12341" t="n">
        <v>192</v>
      </c>
      <c r="O12341" t="inlineStr">
        <is>
          <t>DPGR(192).(193)YLHSCPESVKKWLR</t>
        </is>
      </c>
      <c r="P12341" t="inlineStr">
        <is>
          <t>DPGRYLHS</t>
        </is>
      </c>
      <c r="Q12341" t="inlineStr">
        <is>
          <t>Internal</t>
        </is>
      </c>
      <c r="R12341" t="inlineStr"/>
      <c r="S12341" t="inlineStr"/>
      <c r="T12341" t="inlineStr"/>
    </row>
    <row r="12342">
      <c r="A12342" s="1" t="n">
        <v>12340</v>
      </c>
      <c r="B12342" t="inlineStr">
        <is>
          <t>APPAPGPASGGSGEVDELFDVKNAFYIGSYQQCINEAQR</t>
        </is>
      </c>
      <c r="C12342" t="inlineStr">
        <is>
          <t>O14579</t>
        </is>
      </c>
      <c r="D12342" t="inlineStr">
        <is>
          <t>COPE_HUMAN</t>
        </is>
      </c>
      <c r="E12342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2342" t="inlineStr">
        <is>
          <t>RecName: Full=Coatomer subunit epsilon; AltName: Full=Epsilon-coat protein; Short=Epsilon-COP;</t>
        </is>
      </c>
      <c r="G12342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2342" t="inlineStr">
        <is>
          <t>GO:0030126|GO:0005829|GO:0005789|GO:0005794|GO:0000139|GO:0005654|GO:0030133|GO:0005198|GO:0006888|GO:0006891|GO:0099612|GO:0015031|GO:0006890</t>
        </is>
      </c>
      <c r="I12342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2342" t="inlineStr"/>
      <c r="K12342" t="n">
        <v>308</v>
      </c>
      <c r="L12342" t="n">
        <v>2</v>
      </c>
      <c r="M12342" t="n">
        <v>40</v>
      </c>
      <c r="N12342" t="n">
        <v>1</v>
      </c>
      <c r="O12342" t="inlineStr">
        <is>
          <t>M(1).(2)APPAPGPASGGSGEVDELFDVKNAFYIGSYQQCINEAQR</t>
        </is>
      </c>
      <c r="P12342" t="inlineStr">
        <is>
          <t>---MAPPA</t>
        </is>
      </c>
      <c r="Q12342" t="inlineStr">
        <is>
          <t>Met removed</t>
        </is>
      </c>
      <c r="R12342" t="inlineStr"/>
      <c r="S12342" t="inlineStr">
        <is>
          <t>CLE_M24</t>
        </is>
      </c>
      <c r="T12342" t="inlineStr">
        <is>
          <t>Unknown</t>
        </is>
      </c>
    </row>
    <row r="12343">
      <c r="A12343" s="1" t="n">
        <v>12341</v>
      </c>
      <c r="B12343" t="inlineStr">
        <is>
          <t>MILPVGAANFR</t>
        </is>
      </c>
      <c r="C12343" t="inlineStr">
        <is>
          <t>P06733</t>
        </is>
      </c>
      <c r="D12343" t="inlineStr">
        <is>
          <t>ENOA_HUMAN</t>
        </is>
      </c>
      <c r="E123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3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3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3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3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343" t="inlineStr"/>
      <c r="K12343" t="n">
        <v>434</v>
      </c>
      <c r="L12343" t="n">
        <v>169</v>
      </c>
      <c r="M12343" t="n">
        <v>179</v>
      </c>
      <c r="N12343" t="n">
        <v>168</v>
      </c>
      <c r="O12343" t="inlineStr">
        <is>
          <t>MQEF(168).(169)MILPVGAANFR</t>
        </is>
      </c>
      <c r="P12343" t="inlineStr">
        <is>
          <t>MQEFMILP</t>
        </is>
      </c>
      <c r="Q12343" t="inlineStr">
        <is>
          <t>Internal</t>
        </is>
      </c>
      <c r="R12343" t="inlineStr"/>
      <c r="S12343" t="inlineStr">
        <is>
          <t>M12.033|S01.151</t>
        </is>
      </c>
      <c r="T12343" t="inlineStr">
        <is>
          <t>LAST_MAM peptidase ({Limulus}-type)|trypsin 1</t>
        </is>
      </c>
    </row>
    <row r="12344">
      <c r="A12344" s="1" t="n">
        <v>12342</v>
      </c>
      <c r="B12344" t="inlineStr">
        <is>
          <t>SLPGPAPCLKHFPLDLR</t>
        </is>
      </c>
      <c r="C12344" t="inlineStr">
        <is>
          <t>Q01433</t>
        </is>
      </c>
      <c r="D12344" t="inlineStr">
        <is>
          <t>AMPD2_HUMAN</t>
        </is>
      </c>
      <c r="E12344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12344" t="inlineStr">
        <is>
          <t>RecName: Full=AMP deaminase 2 {ECO:0000305}; EC=3.5.4.6 {ECO:0000269|PubMed:23911318}; AltName: Full=AMP deaminase isoform L;</t>
        </is>
      </